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8778125D-BE36-4B89-9416-1A95DD55733E}" xr6:coauthVersionLast="41" xr6:coauthVersionMax="41" xr10:uidLastSave="{00000000-0000-0000-0000-000000000000}"/>
  <bookViews>
    <workbookView xWindow="28680" yWindow="-1335" windowWidth="38640" windowHeight="21240" tabRatio="635" xr2:uid="{00000000-000D-0000-FFFF-FFFF00000000}"/>
  </bookViews>
  <sheets>
    <sheet name="Wochenübersicht" sheetId="79" r:id="rId1"/>
    <sheet name="Details 2021-04-12" sheetId="86" r:id="rId2"/>
    <sheet name="Details 2021-04-13" sheetId="89" r:id="rId3"/>
  </sheets>
  <definedNames>
    <definedName name="_xlnm.Print_Area" localSheetId="1">'Details 2021-04-12'!$A$1:$F$9</definedName>
    <definedName name="_xlnm.Print_Area" localSheetId="2">'Details 2021-04-13'!$A$1:$F$9</definedName>
    <definedName name="_xlnm.Print_Area" localSheetId="0">Wochenübersicht!$A$1:$G$26</definedName>
    <definedName name="_xlnm.Print_Titles" localSheetId="1">'Details 2021-04-12'!$6:$7</definedName>
    <definedName name="_xlnm.Print_Titles" localSheetId="2">'Details 2021-04-13'!$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0" i="79" l="1"/>
  <c r="E11" i="79"/>
  <c r="E12" i="79"/>
  <c r="C7" i="79"/>
  <c r="C7" i="86" l="1"/>
  <c r="C7" i="89" l="1"/>
  <c r="E9" i="79" l="1"/>
  <c r="E8" i="79"/>
  <c r="E7" i="79" l="1"/>
  <c r="D7" i="79" s="1"/>
</calcChain>
</file>

<file path=xl/sharedStrings.xml><?xml version="1.0" encoding="utf-8"?>
<sst xmlns="http://schemas.openxmlformats.org/spreadsheetml/2006/main" count="156"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9" sqref="D9"/>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15480</v>
      </c>
      <c r="D7" s="39">
        <f>+E7/C7</f>
        <v>22.457190829457364</v>
      </c>
      <c r="E7" s="40">
        <f>+SUM(E8:E12)</f>
        <v>347637.31403999997</v>
      </c>
      <c r="F7" s="13" t="s">
        <v>0</v>
      </c>
      <c r="G7" s="11" t="s">
        <v>11</v>
      </c>
    </row>
    <row r="8" spans="1:124" s="5" customFormat="1">
      <c r="A8" s="20"/>
      <c r="B8" s="24">
        <v>44298</v>
      </c>
      <c r="C8" s="25">
        <v>13940</v>
      </c>
      <c r="D8" s="37">
        <v>22.453769999999999</v>
      </c>
      <c r="E8" s="26">
        <f>+IF(C8="-","-",+C8*D8)</f>
        <v>313005.55379999999</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299</v>
      </c>
      <c r="C9" s="25">
        <v>1540</v>
      </c>
      <c r="D9" s="37">
        <v>22.488156</v>
      </c>
      <c r="E9" s="26">
        <f t="shared" ref="E9:E12" si="0">+IF(C9="-","-",+C9*D9)</f>
        <v>34631.760240000003</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300</v>
      </c>
      <c r="C10" s="25">
        <v>0</v>
      </c>
      <c r="D10" s="37">
        <v>0</v>
      </c>
      <c r="E10" s="26">
        <f t="shared" si="0"/>
        <v>0</v>
      </c>
      <c r="F10" s="27" t="s">
        <v>0</v>
      </c>
      <c r="G10" s="28" t="s">
        <v>11</v>
      </c>
    </row>
    <row r="11" spans="1:124">
      <c r="B11" s="24">
        <v>44301</v>
      </c>
      <c r="C11" s="43">
        <v>0</v>
      </c>
      <c r="D11" s="37">
        <v>0</v>
      </c>
      <c r="E11" s="26">
        <f t="shared" si="0"/>
        <v>0</v>
      </c>
      <c r="F11" s="27" t="s">
        <v>0</v>
      </c>
      <c r="G11" s="28" t="s">
        <v>11</v>
      </c>
    </row>
    <row r="12" spans="1:124">
      <c r="B12" s="24">
        <v>44302</v>
      </c>
      <c r="C12" s="43">
        <v>0</v>
      </c>
      <c r="D12" s="37">
        <v>0</v>
      </c>
      <c r="E12" s="26">
        <f t="shared" si="0"/>
        <v>0</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C8" sqref="C8:C5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42" width="9.1796875" style="1" customWidth="1"/>
    <col min="143" max="143" width="3" style="1" bestFit="1" customWidth="1"/>
    <col min="144" max="144" width="10.1796875" style="1" bestFit="1" customWidth="1"/>
    <col min="145" max="145" width="36.54296875" style="1" bestFit="1" customWidth="1"/>
    <col min="146" max="146" width="18.54296875" style="1" customWidth="1"/>
    <col min="147" max="147" width="17.1796875" style="1" customWidth="1"/>
    <col min="148" max="151" width="4" style="1"/>
    <col min="152" max="152" width="4" style="1" bestFit="1" customWidth="1"/>
    <col min="153" max="153" width="32.453125" style="1" customWidth="1"/>
    <col min="154" max="154" width="16.7265625" style="1" customWidth="1"/>
    <col min="155" max="155" width="16.81640625" style="1" customWidth="1"/>
    <col min="156" max="156" width="20.1796875" style="1" customWidth="1"/>
    <col min="157" max="157" width="18.7265625" style="1" customWidth="1"/>
    <col min="158" max="159" width="9.1796875" style="1" customWidth="1"/>
    <col min="160" max="160" width="12.54296875" style="1" bestFit="1" customWidth="1"/>
    <col min="161" max="165" width="9.1796875" style="1" customWidth="1"/>
    <col min="166" max="166" width="30.7265625" style="1" bestFit="1" customWidth="1"/>
    <col min="167" max="167" width="15.26953125" style="1" customWidth="1"/>
    <col min="168" max="168" width="20.54296875" style="1" bestFit="1" customWidth="1"/>
    <col min="169" max="169" width="11.7265625" style="1" customWidth="1"/>
    <col min="170" max="170" width="15.81640625" style="1" bestFit="1" customWidth="1"/>
    <col min="171" max="171" width="26.453125" style="1" bestFit="1" customWidth="1"/>
    <col min="172" max="172" width="22.1796875" style="1" bestFit="1" customWidth="1"/>
    <col min="173" max="173" width="9.1796875" style="1" customWidth="1"/>
    <col min="174" max="174" width="10.7265625" style="1" customWidth="1"/>
    <col min="175" max="398" width="9.1796875" style="1" customWidth="1"/>
    <col min="399" max="399" width="3" style="1" bestFit="1" customWidth="1"/>
    <col min="400" max="400" width="10.1796875" style="1" bestFit="1" customWidth="1"/>
    <col min="401" max="401" width="36.54296875" style="1" bestFit="1" customWidth="1"/>
    <col min="402" max="402" width="18.54296875" style="1" customWidth="1"/>
    <col min="403" max="403" width="17.1796875" style="1" customWidth="1"/>
    <col min="404" max="407" width="4" style="1"/>
    <col min="408" max="408" width="4" style="1" bestFit="1" customWidth="1"/>
    <col min="409" max="409" width="32.453125" style="1" customWidth="1"/>
    <col min="410" max="410" width="16.7265625" style="1" customWidth="1"/>
    <col min="411" max="411" width="16.81640625" style="1" customWidth="1"/>
    <col min="412" max="412" width="20.1796875" style="1" customWidth="1"/>
    <col min="413" max="413" width="18.7265625" style="1" customWidth="1"/>
    <col min="414" max="415" width="9.1796875" style="1" customWidth="1"/>
    <col min="416" max="416" width="12.54296875" style="1" bestFit="1" customWidth="1"/>
    <col min="417" max="421" width="9.1796875" style="1" customWidth="1"/>
    <col min="422" max="422" width="30.7265625" style="1" bestFit="1" customWidth="1"/>
    <col min="423" max="423" width="15.26953125" style="1" customWidth="1"/>
    <col min="424" max="424" width="20.54296875" style="1" bestFit="1" customWidth="1"/>
    <col min="425" max="425" width="11.7265625" style="1" customWidth="1"/>
    <col min="426" max="426" width="15.81640625" style="1" bestFit="1" customWidth="1"/>
    <col min="427" max="427" width="26.453125" style="1" bestFit="1" customWidth="1"/>
    <col min="428" max="428" width="22.1796875" style="1" bestFit="1" customWidth="1"/>
    <col min="429" max="429" width="9.1796875" style="1" customWidth="1"/>
    <col min="430" max="430" width="10.7265625" style="1" customWidth="1"/>
    <col min="431" max="654" width="9.1796875" style="1" customWidth="1"/>
    <col min="655" max="655" width="3" style="1" bestFit="1" customWidth="1"/>
    <col min="656" max="656" width="10.1796875" style="1" bestFit="1" customWidth="1"/>
    <col min="657" max="657" width="36.54296875" style="1" bestFit="1" customWidth="1"/>
    <col min="658" max="658" width="18.54296875" style="1" customWidth="1"/>
    <col min="659" max="659" width="17.1796875" style="1" customWidth="1"/>
    <col min="660" max="663" width="4" style="1"/>
    <col min="664" max="664" width="4" style="1" bestFit="1" customWidth="1"/>
    <col min="665" max="665" width="32.453125" style="1" customWidth="1"/>
    <col min="666" max="666" width="16.7265625" style="1" customWidth="1"/>
    <col min="667" max="667" width="16.81640625" style="1" customWidth="1"/>
    <col min="668" max="668" width="20.1796875" style="1" customWidth="1"/>
    <col min="669" max="669" width="18.7265625" style="1" customWidth="1"/>
    <col min="670" max="671" width="9.1796875" style="1" customWidth="1"/>
    <col min="672" max="672" width="12.54296875" style="1" bestFit="1" customWidth="1"/>
    <col min="673" max="677" width="9.1796875" style="1" customWidth="1"/>
    <col min="678" max="678" width="30.7265625" style="1" bestFit="1" customWidth="1"/>
    <col min="679" max="679" width="15.26953125" style="1" customWidth="1"/>
    <col min="680" max="680" width="20.54296875" style="1" bestFit="1" customWidth="1"/>
    <col min="681" max="681" width="11.7265625" style="1" customWidth="1"/>
    <col min="682" max="682" width="15.81640625" style="1" bestFit="1" customWidth="1"/>
    <col min="683" max="683" width="26.453125" style="1" bestFit="1" customWidth="1"/>
    <col min="684" max="684" width="22.1796875" style="1" bestFit="1" customWidth="1"/>
    <col min="685" max="685" width="9.1796875" style="1" customWidth="1"/>
    <col min="686" max="686" width="10.7265625" style="1" customWidth="1"/>
    <col min="687" max="910" width="9.1796875" style="1" customWidth="1"/>
    <col min="911" max="911" width="3" style="1" bestFit="1" customWidth="1"/>
    <col min="912" max="912" width="10.1796875" style="1" bestFit="1" customWidth="1"/>
    <col min="913" max="913" width="36.54296875" style="1" bestFit="1" customWidth="1"/>
    <col min="914" max="914" width="18.54296875" style="1" customWidth="1"/>
    <col min="915" max="915" width="17.1796875" style="1" customWidth="1"/>
    <col min="916" max="919" width="4" style="1"/>
    <col min="920" max="920" width="4" style="1" bestFit="1" customWidth="1"/>
    <col min="921" max="921" width="32.453125" style="1" customWidth="1"/>
    <col min="922" max="922" width="16.7265625" style="1" customWidth="1"/>
    <col min="923" max="923" width="16.81640625" style="1" customWidth="1"/>
    <col min="924" max="924" width="20.1796875" style="1" customWidth="1"/>
    <col min="925" max="925" width="18.7265625" style="1" customWidth="1"/>
    <col min="926" max="927" width="9.1796875" style="1" customWidth="1"/>
    <col min="928" max="928" width="12.54296875" style="1" bestFit="1" customWidth="1"/>
    <col min="929" max="933" width="9.1796875" style="1" customWidth="1"/>
    <col min="934" max="934" width="30.7265625" style="1" bestFit="1" customWidth="1"/>
    <col min="935" max="935" width="15.26953125" style="1" customWidth="1"/>
    <col min="936" max="936" width="20.54296875" style="1" bestFit="1" customWidth="1"/>
    <col min="937" max="937" width="11.7265625" style="1" customWidth="1"/>
    <col min="938" max="938" width="15.81640625" style="1" bestFit="1" customWidth="1"/>
    <col min="939" max="939" width="26.453125" style="1" bestFit="1" customWidth="1"/>
    <col min="940" max="940" width="22.1796875" style="1" bestFit="1" customWidth="1"/>
    <col min="941" max="941" width="9.1796875" style="1" customWidth="1"/>
    <col min="942" max="942" width="10.7265625" style="1" customWidth="1"/>
    <col min="943" max="1166" width="9.1796875" style="1" customWidth="1"/>
    <col min="1167" max="1167" width="3" style="1" bestFit="1" customWidth="1"/>
    <col min="1168" max="1168" width="10.1796875" style="1" bestFit="1" customWidth="1"/>
    <col min="1169" max="1169" width="36.54296875" style="1" bestFit="1" customWidth="1"/>
    <col min="1170" max="1170" width="18.54296875" style="1" customWidth="1"/>
    <col min="1171" max="1171" width="17.1796875" style="1" customWidth="1"/>
    <col min="1172" max="1175" width="4" style="1"/>
    <col min="1176" max="1176" width="4" style="1" bestFit="1" customWidth="1"/>
    <col min="1177" max="1177" width="32.453125" style="1" customWidth="1"/>
    <col min="1178" max="1178" width="16.7265625" style="1" customWidth="1"/>
    <col min="1179" max="1179" width="16.81640625" style="1" customWidth="1"/>
    <col min="1180" max="1180" width="20.1796875" style="1" customWidth="1"/>
    <col min="1181" max="1181" width="18.7265625" style="1" customWidth="1"/>
    <col min="1182" max="1183" width="9.1796875" style="1" customWidth="1"/>
    <col min="1184" max="1184" width="12.54296875" style="1" bestFit="1" customWidth="1"/>
    <col min="1185" max="1189" width="9.1796875" style="1" customWidth="1"/>
    <col min="1190" max="1190" width="30.7265625" style="1" bestFit="1" customWidth="1"/>
    <col min="1191" max="1191" width="15.26953125" style="1" customWidth="1"/>
    <col min="1192" max="1192" width="20.54296875" style="1" bestFit="1" customWidth="1"/>
    <col min="1193" max="1193" width="11.7265625" style="1" customWidth="1"/>
    <col min="1194" max="1194" width="15.81640625" style="1" bestFit="1" customWidth="1"/>
    <col min="1195" max="1195" width="26.453125" style="1" bestFit="1" customWidth="1"/>
    <col min="1196" max="1196" width="22.1796875" style="1" bestFit="1" customWidth="1"/>
    <col min="1197" max="1197" width="9.1796875" style="1" customWidth="1"/>
    <col min="1198" max="1198" width="10.7265625" style="1" customWidth="1"/>
    <col min="1199" max="1422" width="9.1796875" style="1" customWidth="1"/>
    <col min="1423" max="1423" width="3" style="1" bestFit="1" customWidth="1"/>
    <col min="1424" max="1424" width="10.1796875" style="1" bestFit="1" customWidth="1"/>
    <col min="1425" max="1425" width="36.54296875" style="1" bestFit="1" customWidth="1"/>
    <col min="1426" max="1426" width="18.54296875" style="1" customWidth="1"/>
    <col min="1427" max="1427" width="17.1796875" style="1" customWidth="1"/>
    <col min="1428" max="1431" width="4" style="1"/>
    <col min="1432" max="1432" width="4" style="1" bestFit="1" customWidth="1"/>
    <col min="1433" max="1433" width="32.453125" style="1" customWidth="1"/>
    <col min="1434" max="1434" width="16.7265625" style="1" customWidth="1"/>
    <col min="1435" max="1435" width="16.81640625" style="1" customWidth="1"/>
    <col min="1436" max="1436" width="20.1796875" style="1" customWidth="1"/>
    <col min="1437" max="1437" width="18.7265625" style="1" customWidth="1"/>
    <col min="1438" max="1439" width="9.1796875" style="1" customWidth="1"/>
    <col min="1440" max="1440" width="12.54296875" style="1" bestFit="1" customWidth="1"/>
    <col min="1441" max="1445" width="9.1796875" style="1" customWidth="1"/>
    <col min="1446" max="1446" width="30.7265625" style="1" bestFit="1" customWidth="1"/>
    <col min="1447" max="1447" width="15.26953125" style="1" customWidth="1"/>
    <col min="1448" max="1448" width="20.54296875" style="1" bestFit="1" customWidth="1"/>
    <col min="1449" max="1449" width="11.7265625" style="1" customWidth="1"/>
    <col min="1450" max="1450" width="15.81640625" style="1" bestFit="1" customWidth="1"/>
    <col min="1451" max="1451" width="26.453125" style="1" bestFit="1" customWidth="1"/>
    <col min="1452" max="1452" width="22.1796875" style="1" bestFit="1" customWidth="1"/>
    <col min="1453" max="1453" width="9.1796875" style="1" customWidth="1"/>
    <col min="1454" max="1454" width="10.7265625" style="1" customWidth="1"/>
    <col min="1455" max="1678" width="9.1796875" style="1" customWidth="1"/>
    <col min="1679" max="1679" width="3" style="1" bestFit="1" customWidth="1"/>
    <col min="1680" max="1680" width="10.1796875" style="1" bestFit="1" customWidth="1"/>
    <col min="1681" max="1681" width="36.54296875" style="1" bestFit="1" customWidth="1"/>
    <col min="1682" max="1682" width="18.54296875" style="1" customWidth="1"/>
    <col min="1683" max="1683" width="17.1796875" style="1" customWidth="1"/>
    <col min="1684" max="1687" width="4" style="1"/>
    <col min="1688" max="1688" width="4" style="1" bestFit="1" customWidth="1"/>
    <col min="1689" max="1689" width="32.453125" style="1" customWidth="1"/>
    <col min="1690" max="1690" width="16.7265625" style="1" customWidth="1"/>
    <col min="1691" max="1691" width="16.81640625" style="1" customWidth="1"/>
    <col min="1692" max="1692" width="20.1796875" style="1" customWidth="1"/>
    <col min="1693" max="1693" width="18.7265625" style="1" customWidth="1"/>
    <col min="1694" max="1695" width="9.1796875" style="1" customWidth="1"/>
    <col min="1696" max="1696" width="12.54296875" style="1" bestFit="1" customWidth="1"/>
    <col min="1697" max="1701" width="9.1796875" style="1" customWidth="1"/>
    <col min="1702" max="1702" width="30.7265625" style="1" bestFit="1" customWidth="1"/>
    <col min="1703" max="1703" width="15.26953125" style="1" customWidth="1"/>
    <col min="1704" max="1704" width="20.54296875" style="1" bestFit="1" customWidth="1"/>
    <col min="1705" max="1705" width="11.7265625" style="1" customWidth="1"/>
    <col min="1706" max="1706" width="15.81640625" style="1" bestFit="1" customWidth="1"/>
    <col min="1707" max="1707" width="26.453125" style="1" bestFit="1" customWidth="1"/>
    <col min="1708" max="1708" width="22.1796875" style="1" bestFit="1" customWidth="1"/>
    <col min="1709" max="1709" width="9.1796875" style="1" customWidth="1"/>
    <col min="1710" max="1710" width="10.7265625" style="1" customWidth="1"/>
    <col min="1711" max="1934" width="9.1796875" style="1" customWidth="1"/>
    <col min="1935" max="1935" width="3" style="1" bestFit="1" customWidth="1"/>
    <col min="1936" max="1936" width="10.1796875" style="1" bestFit="1" customWidth="1"/>
    <col min="1937" max="1937" width="36.54296875" style="1" bestFit="1" customWidth="1"/>
    <col min="1938" max="1938" width="18.54296875" style="1" customWidth="1"/>
    <col min="1939" max="1939" width="17.1796875" style="1" customWidth="1"/>
    <col min="1940" max="1943" width="4" style="1"/>
    <col min="1944" max="1944" width="4" style="1" bestFit="1" customWidth="1"/>
    <col min="1945" max="1945" width="32.453125" style="1" customWidth="1"/>
    <col min="1946" max="1946" width="16.7265625" style="1" customWidth="1"/>
    <col min="1947" max="1947" width="16.81640625" style="1" customWidth="1"/>
    <col min="1948" max="1948" width="20.1796875" style="1" customWidth="1"/>
    <col min="1949" max="1949" width="18.7265625" style="1" customWidth="1"/>
    <col min="1950" max="1951" width="9.1796875" style="1" customWidth="1"/>
    <col min="1952" max="1952" width="12.54296875" style="1" bestFit="1" customWidth="1"/>
    <col min="1953" max="1957" width="9.1796875" style="1" customWidth="1"/>
    <col min="1958" max="1958" width="30.7265625" style="1" bestFit="1" customWidth="1"/>
    <col min="1959" max="1959" width="15.26953125" style="1" customWidth="1"/>
    <col min="1960" max="1960" width="20.54296875" style="1" bestFit="1" customWidth="1"/>
    <col min="1961" max="1961" width="11.7265625" style="1" customWidth="1"/>
    <col min="1962" max="1962" width="15.81640625" style="1" bestFit="1" customWidth="1"/>
    <col min="1963" max="1963" width="26.453125" style="1" bestFit="1" customWidth="1"/>
    <col min="1964" max="1964" width="22.1796875" style="1" bestFit="1" customWidth="1"/>
    <col min="1965" max="1965" width="9.1796875" style="1" customWidth="1"/>
    <col min="1966" max="1966" width="10.7265625" style="1" customWidth="1"/>
    <col min="1967" max="2190" width="9.1796875" style="1" customWidth="1"/>
    <col min="2191" max="2191" width="3" style="1" bestFit="1" customWidth="1"/>
    <col min="2192" max="2192" width="10.1796875" style="1" bestFit="1" customWidth="1"/>
    <col min="2193" max="2193" width="36.54296875" style="1" bestFit="1" customWidth="1"/>
    <col min="2194" max="2194" width="18.54296875" style="1" customWidth="1"/>
    <col min="2195" max="2195" width="17.1796875" style="1" customWidth="1"/>
    <col min="2196" max="2199" width="4" style="1"/>
    <col min="2200" max="2200" width="4" style="1" bestFit="1" customWidth="1"/>
    <col min="2201" max="2201" width="32.453125" style="1" customWidth="1"/>
    <col min="2202" max="2202" width="16.7265625" style="1" customWidth="1"/>
    <col min="2203" max="2203" width="16.81640625" style="1" customWidth="1"/>
    <col min="2204" max="2204" width="20.1796875" style="1" customWidth="1"/>
    <col min="2205" max="2205" width="18.7265625" style="1" customWidth="1"/>
    <col min="2206" max="2207" width="9.1796875" style="1" customWidth="1"/>
    <col min="2208" max="2208" width="12.54296875" style="1" bestFit="1" customWidth="1"/>
    <col min="2209" max="2213" width="9.1796875" style="1" customWidth="1"/>
    <col min="2214" max="2214" width="30.7265625" style="1" bestFit="1" customWidth="1"/>
    <col min="2215" max="2215" width="15.26953125" style="1" customWidth="1"/>
    <col min="2216" max="2216" width="20.54296875" style="1" bestFit="1" customWidth="1"/>
    <col min="2217" max="2217" width="11.7265625" style="1" customWidth="1"/>
    <col min="2218" max="2218" width="15.81640625" style="1" bestFit="1" customWidth="1"/>
    <col min="2219" max="2219" width="26.453125" style="1" bestFit="1" customWidth="1"/>
    <col min="2220" max="2220" width="22.1796875" style="1" bestFit="1" customWidth="1"/>
    <col min="2221" max="2221" width="9.1796875" style="1" customWidth="1"/>
    <col min="2222" max="2222" width="10.7265625" style="1" customWidth="1"/>
    <col min="2223" max="2446" width="9.1796875" style="1" customWidth="1"/>
    <col min="2447" max="2447" width="3" style="1" bestFit="1" customWidth="1"/>
    <col min="2448" max="2448" width="10.1796875" style="1" bestFit="1" customWidth="1"/>
    <col min="2449" max="2449" width="36.54296875" style="1" bestFit="1" customWidth="1"/>
    <col min="2450" max="2450" width="18.54296875" style="1" customWidth="1"/>
    <col min="2451" max="2451" width="17.1796875" style="1" customWidth="1"/>
    <col min="2452" max="2455" width="4" style="1"/>
    <col min="2456" max="2456" width="4" style="1" bestFit="1" customWidth="1"/>
    <col min="2457" max="2457" width="32.453125" style="1" customWidth="1"/>
    <col min="2458" max="2458" width="16.7265625" style="1" customWidth="1"/>
    <col min="2459" max="2459" width="16.81640625" style="1" customWidth="1"/>
    <col min="2460" max="2460" width="20.1796875" style="1" customWidth="1"/>
    <col min="2461" max="2461" width="18.7265625" style="1" customWidth="1"/>
    <col min="2462" max="2463" width="9.1796875" style="1" customWidth="1"/>
    <col min="2464" max="2464" width="12.54296875" style="1" bestFit="1" customWidth="1"/>
    <col min="2465" max="2469" width="9.1796875" style="1" customWidth="1"/>
    <col min="2470" max="2470" width="30.7265625" style="1" bestFit="1" customWidth="1"/>
    <col min="2471" max="2471" width="15.26953125" style="1" customWidth="1"/>
    <col min="2472" max="2472" width="20.54296875" style="1" bestFit="1" customWidth="1"/>
    <col min="2473" max="2473" width="11.7265625" style="1" customWidth="1"/>
    <col min="2474" max="2474" width="15.81640625" style="1" bestFit="1" customWidth="1"/>
    <col min="2475" max="2475" width="26.453125" style="1" bestFit="1" customWidth="1"/>
    <col min="2476" max="2476" width="22.1796875" style="1" bestFit="1" customWidth="1"/>
    <col min="2477" max="2477" width="9.1796875" style="1" customWidth="1"/>
    <col min="2478" max="2478" width="10.7265625" style="1" customWidth="1"/>
    <col min="2479" max="2702" width="9.1796875" style="1" customWidth="1"/>
    <col min="2703" max="2703" width="3" style="1" bestFit="1" customWidth="1"/>
    <col min="2704" max="2704" width="10.1796875" style="1" bestFit="1" customWidth="1"/>
    <col min="2705" max="2705" width="36.54296875" style="1" bestFit="1" customWidth="1"/>
    <col min="2706" max="2706" width="18.54296875" style="1" customWidth="1"/>
    <col min="2707" max="2707" width="17.1796875" style="1" customWidth="1"/>
    <col min="2708" max="2711" width="4" style="1"/>
    <col min="2712" max="2712" width="4" style="1" bestFit="1" customWidth="1"/>
    <col min="2713" max="2713" width="32.453125" style="1" customWidth="1"/>
    <col min="2714" max="2714" width="16.7265625" style="1" customWidth="1"/>
    <col min="2715" max="2715" width="16.81640625" style="1" customWidth="1"/>
    <col min="2716" max="2716" width="20.1796875" style="1" customWidth="1"/>
    <col min="2717" max="2717" width="18.7265625" style="1" customWidth="1"/>
    <col min="2718" max="2719" width="9.1796875" style="1" customWidth="1"/>
    <col min="2720" max="2720" width="12.54296875" style="1" bestFit="1" customWidth="1"/>
    <col min="2721" max="2725" width="9.1796875" style="1" customWidth="1"/>
    <col min="2726" max="2726" width="30.7265625" style="1" bestFit="1" customWidth="1"/>
    <col min="2727" max="2727" width="15.26953125" style="1" customWidth="1"/>
    <col min="2728" max="2728" width="20.54296875" style="1" bestFit="1" customWidth="1"/>
    <col min="2729" max="2729" width="11.7265625" style="1" customWidth="1"/>
    <col min="2730" max="2730" width="15.81640625" style="1" bestFit="1" customWidth="1"/>
    <col min="2731" max="2731" width="26.453125" style="1" bestFit="1" customWidth="1"/>
    <col min="2732" max="2732" width="22.1796875" style="1" bestFit="1" customWidth="1"/>
    <col min="2733" max="2733" width="9.1796875" style="1" customWidth="1"/>
    <col min="2734" max="2734" width="10.7265625" style="1" customWidth="1"/>
    <col min="2735" max="2958" width="9.1796875" style="1" customWidth="1"/>
    <col min="2959" max="2959" width="3" style="1" bestFit="1" customWidth="1"/>
    <col min="2960" max="2960" width="10.1796875" style="1" bestFit="1" customWidth="1"/>
    <col min="2961" max="2961" width="36.54296875" style="1" bestFit="1" customWidth="1"/>
    <col min="2962" max="2962" width="18.54296875" style="1" customWidth="1"/>
    <col min="2963" max="2963" width="17.1796875" style="1" customWidth="1"/>
    <col min="2964" max="2967" width="4" style="1"/>
    <col min="2968" max="2968" width="4" style="1" bestFit="1" customWidth="1"/>
    <col min="2969" max="2969" width="32.453125" style="1" customWidth="1"/>
    <col min="2970" max="2970" width="16.7265625" style="1" customWidth="1"/>
    <col min="2971" max="2971" width="16.81640625" style="1" customWidth="1"/>
    <col min="2972" max="2972" width="20.1796875" style="1" customWidth="1"/>
    <col min="2973" max="2973" width="18.7265625" style="1" customWidth="1"/>
    <col min="2974" max="2975" width="9.1796875" style="1" customWidth="1"/>
    <col min="2976" max="2976" width="12.54296875" style="1" bestFit="1" customWidth="1"/>
    <col min="2977" max="2981" width="9.1796875" style="1" customWidth="1"/>
    <col min="2982" max="2982" width="30.7265625" style="1" bestFit="1" customWidth="1"/>
    <col min="2983" max="2983" width="15.26953125" style="1" customWidth="1"/>
    <col min="2984" max="2984" width="20.54296875" style="1" bestFit="1" customWidth="1"/>
    <col min="2985" max="2985" width="11.7265625" style="1" customWidth="1"/>
    <col min="2986" max="2986" width="15.81640625" style="1" bestFit="1" customWidth="1"/>
    <col min="2987" max="2987" width="26.453125" style="1" bestFit="1" customWidth="1"/>
    <col min="2988" max="2988" width="22.1796875" style="1" bestFit="1" customWidth="1"/>
    <col min="2989" max="2989" width="9.1796875" style="1" customWidth="1"/>
    <col min="2990" max="2990" width="10.7265625" style="1" customWidth="1"/>
    <col min="2991" max="3214" width="9.1796875" style="1" customWidth="1"/>
    <col min="3215" max="3215" width="3" style="1" bestFit="1" customWidth="1"/>
    <col min="3216" max="3216" width="10.1796875" style="1" bestFit="1" customWidth="1"/>
    <col min="3217" max="3217" width="36.54296875" style="1" bestFit="1" customWidth="1"/>
    <col min="3218" max="3218" width="18.54296875" style="1" customWidth="1"/>
    <col min="3219" max="3219" width="17.1796875" style="1" customWidth="1"/>
    <col min="3220" max="3223" width="4" style="1"/>
    <col min="3224" max="3224" width="4" style="1" bestFit="1" customWidth="1"/>
    <col min="3225" max="3225" width="32.453125" style="1" customWidth="1"/>
    <col min="3226" max="3226" width="16.7265625" style="1" customWidth="1"/>
    <col min="3227" max="3227" width="16.81640625" style="1" customWidth="1"/>
    <col min="3228" max="3228" width="20.1796875" style="1" customWidth="1"/>
    <col min="3229" max="3229" width="18.7265625" style="1" customWidth="1"/>
    <col min="3230" max="3231" width="9.1796875" style="1" customWidth="1"/>
    <col min="3232" max="3232" width="12.54296875" style="1" bestFit="1" customWidth="1"/>
    <col min="3233" max="3237" width="9.1796875" style="1" customWidth="1"/>
    <col min="3238" max="3238" width="30.7265625" style="1" bestFit="1" customWidth="1"/>
    <col min="3239" max="3239" width="15.26953125" style="1" customWidth="1"/>
    <col min="3240" max="3240" width="20.54296875" style="1" bestFit="1" customWidth="1"/>
    <col min="3241" max="3241" width="11.7265625" style="1" customWidth="1"/>
    <col min="3242" max="3242" width="15.81640625" style="1" bestFit="1" customWidth="1"/>
    <col min="3243" max="3243" width="26.453125" style="1" bestFit="1" customWidth="1"/>
    <col min="3244" max="3244" width="22.1796875" style="1" bestFit="1" customWidth="1"/>
    <col min="3245" max="3245" width="9.1796875" style="1" customWidth="1"/>
    <col min="3246" max="3246" width="10.7265625" style="1" customWidth="1"/>
    <col min="3247" max="3470" width="9.1796875" style="1" customWidth="1"/>
    <col min="3471" max="3471" width="3" style="1" bestFit="1" customWidth="1"/>
    <col min="3472" max="3472" width="10.1796875" style="1" bestFit="1" customWidth="1"/>
    <col min="3473" max="3473" width="36.54296875" style="1" bestFit="1" customWidth="1"/>
    <col min="3474" max="3474" width="18.54296875" style="1" customWidth="1"/>
    <col min="3475" max="3475" width="17.1796875" style="1" customWidth="1"/>
    <col min="3476" max="3479" width="4" style="1"/>
    <col min="3480" max="3480" width="4" style="1" bestFit="1" customWidth="1"/>
    <col min="3481" max="3481" width="32.453125" style="1" customWidth="1"/>
    <col min="3482" max="3482" width="16.7265625" style="1" customWidth="1"/>
    <col min="3483" max="3483" width="16.81640625" style="1" customWidth="1"/>
    <col min="3484" max="3484" width="20.1796875" style="1" customWidth="1"/>
    <col min="3485" max="3485" width="18.7265625" style="1" customWidth="1"/>
    <col min="3486" max="3487" width="9.1796875" style="1" customWidth="1"/>
    <col min="3488" max="3488" width="12.54296875" style="1" bestFit="1" customWidth="1"/>
    <col min="3489" max="3493" width="9.1796875" style="1" customWidth="1"/>
    <col min="3494" max="3494" width="30.7265625" style="1" bestFit="1" customWidth="1"/>
    <col min="3495" max="3495" width="15.26953125" style="1" customWidth="1"/>
    <col min="3496" max="3496" width="20.54296875" style="1" bestFit="1" customWidth="1"/>
    <col min="3497" max="3497" width="11.7265625" style="1" customWidth="1"/>
    <col min="3498" max="3498" width="15.81640625" style="1" bestFit="1" customWidth="1"/>
    <col min="3499" max="3499" width="26.453125" style="1" bestFit="1" customWidth="1"/>
    <col min="3500" max="3500" width="22.1796875" style="1" bestFit="1" customWidth="1"/>
    <col min="3501" max="3501" width="9.1796875" style="1" customWidth="1"/>
    <col min="3502" max="3502" width="10.7265625" style="1" customWidth="1"/>
    <col min="3503" max="3726" width="9.1796875" style="1" customWidth="1"/>
    <col min="3727" max="3727" width="3" style="1" bestFit="1" customWidth="1"/>
    <col min="3728" max="3728" width="10.1796875" style="1" bestFit="1" customWidth="1"/>
    <col min="3729" max="3729" width="36.54296875" style="1" bestFit="1" customWidth="1"/>
    <col min="3730" max="3730" width="18.54296875" style="1" customWidth="1"/>
    <col min="3731" max="3731" width="17.1796875" style="1" customWidth="1"/>
    <col min="3732" max="3735" width="4" style="1"/>
    <col min="3736" max="3736" width="4" style="1" bestFit="1" customWidth="1"/>
    <col min="3737" max="3737" width="32.453125" style="1" customWidth="1"/>
    <col min="3738" max="3738" width="16.7265625" style="1" customWidth="1"/>
    <col min="3739" max="3739" width="16.81640625" style="1" customWidth="1"/>
    <col min="3740" max="3740" width="20.1796875" style="1" customWidth="1"/>
    <col min="3741" max="3741" width="18.7265625" style="1" customWidth="1"/>
    <col min="3742" max="3743" width="9.1796875" style="1" customWidth="1"/>
    <col min="3744" max="3744" width="12.54296875" style="1" bestFit="1" customWidth="1"/>
    <col min="3745" max="3749" width="9.1796875" style="1" customWidth="1"/>
    <col min="3750" max="3750" width="30.7265625" style="1" bestFit="1" customWidth="1"/>
    <col min="3751" max="3751" width="15.26953125" style="1" customWidth="1"/>
    <col min="3752" max="3752" width="20.54296875" style="1" bestFit="1" customWidth="1"/>
    <col min="3753" max="3753" width="11.7265625" style="1" customWidth="1"/>
    <col min="3754" max="3754" width="15.81640625" style="1" bestFit="1" customWidth="1"/>
    <col min="3755" max="3755" width="26.453125" style="1" bestFit="1" customWidth="1"/>
    <col min="3756" max="3756" width="22.1796875" style="1" bestFit="1" customWidth="1"/>
    <col min="3757" max="3757" width="9.1796875" style="1" customWidth="1"/>
    <col min="3758" max="3758" width="10.7265625" style="1" customWidth="1"/>
    <col min="3759" max="3982" width="9.1796875" style="1" customWidth="1"/>
    <col min="3983" max="3983" width="3" style="1" bestFit="1" customWidth="1"/>
    <col min="3984" max="3984" width="10.1796875" style="1" bestFit="1" customWidth="1"/>
    <col min="3985" max="3985" width="36.54296875" style="1" bestFit="1" customWidth="1"/>
    <col min="3986" max="3986" width="18.54296875" style="1" customWidth="1"/>
    <col min="3987" max="3987" width="17.1796875" style="1" customWidth="1"/>
    <col min="3988" max="3991" width="4" style="1"/>
    <col min="3992" max="3992" width="4" style="1" bestFit="1" customWidth="1"/>
    <col min="3993" max="3993" width="32.453125" style="1" customWidth="1"/>
    <col min="3994" max="3994" width="16.7265625" style="1" customWidth="1"/>
    <col min="3995" max="3995" width="16.81640625" style="1" customWidth="1"/>
    <col min="3996" max="3996" width="20.1796875" style="1" customWidth="1"/>
    <col min="3997" max="3997" width="18.7265625" style="1" customWidth="1"/>
    <col min="3998" max="3999" width="9.1796875" style="1" customWidth="1"/>
    <col min="4000" max="4000" width="12.54296875" style="1" bestFit="1" customWidth="1"/>
    <col min="4001" max="4005" width="9.1796875" style="1" customWidth="1"/>
    <col min="4006" max="4006" width="30.7265625" style="1" bestFit="1" customWidth="1"/>
    <col min="4007" max="4007" width="15.26953125" style="1" customWidth="1"/>
    <col min="4008" max="4008" width="20.54296875" style="1" bestFit="1" customWidth="1"/>
    <col min="4009" max="4009" width="11.7265625" style="1" customWidth="1"/>
    <col min="4010" max="4010" width="15.81640625" style="1" bestFit="1" customWidth="1"/>
    <col min="4011" max="4011" width="26.453125" style="1" bestFit="1" customWidth="1"/>
    <col min="4012" max="4012" width="22.1796875" style="1" bestFit="1" customWidth="1"/>
    <col min="4013" max="4013" width="9.1796875" style="1" customWidth="1"/>
    <col min="4014" max="4014" width="10.7265625" style="1" customWidth="1"/>
    <col min="4015" max="4238" width="9.1796875" style="1" customWidth="1"/>
    <col min="4239" max="4239" width="3" style="1" bestFit="1" customWidth="1"/>
    <col min="4240" max="4240" width="10.1796875" style="1" bestFit="1" customWidth="1"/>
    <col min="4241" max="4241" width="36.54296875" style="1" bestFit="1" customWidth="1"/>
    <col min="4242" max="4242" width="18.54296875" style="1" customWidth="1"/>
    <col min="4243" max="4243" width="17.1796875" style="1" customWidth="1"/>
    <col min="4244" max="4247" width="4" style="1"/>
    <col min="4248" max="4248" width="4" style="1" bestFit="1" customWidth="1"/>
    <col min="4249" max="4249" width="32.453125" style="1" customWidth="1"/>
    <col min="4250" max="4250" width="16.7265625" style="1" customWidth="1"/>
    <col min="4251" max="4251" width="16.81640625" style="1" customWidth="1"/>
    <col min="4252" max="4252" width="20.1796875" style="1" customWidth="1"/>
    <col min="4253" max="4253" width="18.7265625" style="1" customWidth="1"/>
    <col min="4254" max="4255" width="9.1796875" style="1" customWidth="1"/>
    <col min="4256" max="4256" width="12.54296875" style="1" bestFit="1" customWidth="1"/>
    <col min="4257" max="4261" width="9.1796875" style="1" customWidth="1"/>
    <col min="4262" max="4262" width="30.7265625" style="1" bestFit="1" customWidth="1"/>
    <col min="4263" max="4263" width="15.26953125" style="1" customWidth="1"/>
    <col min="4264" max="4264" width="20.54296875" style="1" bestFit="1" customWidth="1"/>
    <col min="4265" max="4265" width="11.7265625" style="1" customWidth="1"/>
    <col min="4266" max="4266" width="15.81640625" style="1" bestFit="1" customWidth="1"/>
    <col min="4267" max="4267" width="26.453125" style="1" bestFit="1" customWidth="1"/>
    <col min="4268" max="4268" width="22.1796875" style="1" bestFit="1" customWidth="1"/>
    <col min="4269" max="4269" width="9.1796875" style="1" customWidth="1"/>
    <col min="4270" max="4270" width="10.7265625" style="1" customWidth="1"/>
    <col min="4271" max="4494" width="9.1796875" style="1" customWidth="1"/>
    <col min="4495" max="4495" width="3" style="1" bestFit="1" customWidth="1"/>
    <col min="4496" max="4496" width="10.1796875" style="1" bestFit="1" customWidth="1"/>
    <col min="4497" max="4497" width="36.54296875" style="1" bestFit="1" customWidth="1"/>
    <col min="4498" max="4498" width="18.54296875" style="1" customWidth="1"/>
    <col min="4499" max="4499" width="17.1796875" style="1" customWidth="1"/>
    <col min="4500" max="4503" width="4" style="1"/>
    <col min="4504" max="4504" width="4" style="1" bestFit="1" customWidth="1"/>
    <col min="4505" max="4505" width="32.453125" style="1" customWidth="1"/>
    <col min="4506" max="4506" width="16.7265625" style="1" customWidth="1"/>
    <col min="4507" max="4507" width="16.81640625" style="1" customWidth="1"/>
    <col min="4508" max="4508" width="20.1796875" style="1" customWidth="1"/>
    <col min="4509" max="4509" width="18.7265625" style="1" customWidth="1"/>
    <col min="4510" max="4511" width="9.1796875" style="1" customWidth="1"/>
    <col min="4512" max="4512" width="12.54296875" style="1" bestFit="1" customWidth="1"/>
    <col min="4513" max="4517" width="9.1796875" style="1" customWidth="1"/>
    <col min="4518" max="4518" width="30.7265625" style="1" bestFit="1" customWidth="1"/>
    <col min="4519" max="4519" width="15.26953125" style="1" customWidth="1"/>
    <col min="4520" max="4520" width="20.54296875" style="1" bestFit="1" customWidth="1"/>
    <col min="4521" max="4521" width="11.7265625" style="1" customWidth="1"/>
    <col min="4522" max="4522" width="15.81640625" style="1" bestFit="1" customWidth="1"/>
    <col min="4523" max="4523" width="26.453125" style="1" bestFit="1" customWidth="1"/>
    <col min="4524" max="4524" width="22.1796875" style="1" bestFit="1" customWidth="1"/>
    <col min="4525" max="4525" width="9.1796875" style="1" customWidth="1"/>
    <col min="4526" max="4526" width="10.7265625" style="1" customWidth="1"/>
    <col min="4527" max="4750" width="9.1796875" style="1" customWidth="1"/>
    <col min="4751" max="4751" width="3" style="1" bestFit="1" customWidth="1"/>
    <col min="4752" max="4752" width="10.1796875" style="1" bestFit="1" customWidth="1"/>
    <col min="4753" max="4753" width="36.54296875" style="1" bestFit="1" customWidth="1"/>
    <col min="4754" max="4754" width="18.54296875" style="1" customWidth="1"/>
    <col min="4755" max="4755" width="17.1796875" style="1" customWidth="1"/>
    <col min="4756" max="4759" width="4" style="1"/>
    <col min="4760" max="4760" width="4" style="1" bestFit="1" customWidth="1"/>
    <col min="4761" max="4761" width="32.453125" style="1" customWidth="1"/>
    <col min="4762" max="4762" width="16.7265625" style="1" customWidth="1"/>
    <col min="4763" max="4763" width="16.81640625" style="1" customWidth="1"/>
    <col min="4764" max="4764" width="20.1796875" style="1" customWidth="1"/>
    <col min="4765" max="4765" width="18.7265625" style="1" customWidth="1"/>
    <col min="4766" max="4767" width="9.1796875" style="1" customWidth="1"/>
    <col min="4768" max="4768" width="12.54296875" style="1" bestFit="1" customWidth="1"/>
    <col min="4769" max="4773" width="9.1796875" style="1" customWidth="1"/>
    <col min="4774" max="4774" width="30.7265625" style="1" bestFit="1" customWidth="1"/>
    <col min="4775" max="4775" width="15.26953125" style="1" customWidth="1"/>
    <col min="4776" max="4776" width="20.54296875" style="1" bestFit="1" customWidth="1"/>
    <col min="4777" max="4777" width="11.7265625" style="1" customWidth="1"/>
    <col min="4778" max="4778" width="15.81640625" style="1" bestFit="1" customWidth="1"/>
    <col min="4779" max="4779" width="26.453125" style="1" bestFit="1" customWidth="1"/>
    <col min="4780" max="4780" width="22.1796875" style="1" bestFit="1" customWidth="1"/>
    <col min="4781" max="4781" width="9.1796875" style="1" customWidth="1"/>
    <col min="4782" max="4782" width="10.7265625" style="1" customWidth="1"/>
    <col min="4783" max="5006" width="9.1796875" style="1" customWidth="1"/>
    <col min="5007" max="5007" width="3" style="1" bestFit="1" customWidth="1"/>
    <col min="5008" max="5008" width="10.1796875" style="1" bestFit="1" customWidth="1"/>
    <col min="5009" max="5009" width="36.54296875" style="1" bestFit="1" customWidth="1"/>
    <col min="5010" max="5010" width="18.54296875" style="1" customWidth="1"/>
    <col min="5011" max="5011" width="17.1796875" style="1" customWidth="1"/>
    <col min="5012" max="5015" width="4" style="1"/>
    <col min="5016" max="5016" width="4" style="1" bestFit="1" customWidth="1"/>
    <col min="5017" max="5017" width="32.453125" style="1" customWidth="1"/>
    <col min="5018" max="5018" width="16.7265625" style="1" customWidth="1"/>
    <col min="5019" max="5019" width="16.81640625" style="1" customWidth="1"/>
    <col min="5020" max="5020" width="20.1796875" style="1" customWidth="1"/>
    <col min="5021" max="5021" width="18.7265625" style="1" customWidth="1"/>
    <col min="5022" max="5023" width="9.1796875" style="1" customWidth="1"/>
    <col min="5024" max="5024" width="12.54296875" style="1" bestFit="1" customWidth="1"/>
    <col min="5025" max="5029" width="9.1796875" style="1" customWidth="1"/>
    <col min="5030" max="5030" width="30.7265625" style="1" bestFit="1" customWidth="1"/>
    <col min="5031" max="5031" width="15.26953125" style="1" customWidth="1"/>
    <col min="5032" max="5032" width="20.54296875" style="1" bestFit="1" customWidth="1"/>
    <col min="5033" max="5033" width="11.7265625" style="1" customWidth="1"/>
    <col min="5034" max="5034" width="15.81640625" style="1" bestFit="1" customWidth="1"/>
    <col min="5035" max="5035" width="26.453125" style="1" bestFit="1" customWidth="1"/>
    <col min="5036" max="5036" width="22.1796875" style="1" bestFit="1" customWidth="1"/>
    <col min="5037" max="5037" width="9.1796875" style="1" customWidth="1"/>
    <col min="5038" max="5038" width="10.7265625" style="1" customWidth="1"/>
    <col min="5039" max="5262" width="9.1796875" style="1" customWidth="1"/>
    <col min="5263" max="5263" width="3" style="1" bestFit="1" customWidth="1"/>
    <col min="5264" max="5264" width="10.1796875" style="1" bestFit="1" customWidth="1"/>
    <col min="5265" max="5265" width="36.54296875" style="1" bestFit="1" customWidth="1"/>
    <col min="5266" max="5266" width="18.54296875" style="1" customWidth="1"/>
    <col min="5267" max="5267" width="17.1796875" style="1" customWidth="1"/>
    <col min="5268" max="5271" width="4" style="1"/>
    <col min="5272" max="5272" width="4" style="1" bestFit="1" customWidth="1"/>
    <col min="5273" max="5273" width="32.453125" style="1" customWidth="1"/>
    <col min="5274" max="5274" width="16.7265625" style="1" customWidth="1"/>
    <col min="5275" max="5275" width="16.81640625" style="1" customWidth="1"/>
    <col min="5276" max="5276" width="20.1796875" style="1" customWidth="1"/>
    <col min="5277" max="5277" width="18.7265625" style="1" customWidth="1"/>
    <col min="5278" max="5279" width="9.1796875" style="1" customWidth="1"/>
    <col min="5280" max="5280" width="12.54296875" style="1" bestFit="1" customWidth="1"/>
    <col min="5281" max="5285" width="9.1796875" style="1" customWidth="1"/>
    <col min="5286" max="5286" width="30.7265625" style="1" bestFit="1" customWidth="1"/>
    <col min="5287" max="5287" width="15.26953125" style="1" customWidth="1"/>
    <col min="5288" max="5288" width="20.54296875" style="1" bestFit="1" customWidth="1"/>
    <col min="5289" max="5289" width="11.7265625" style="1" customWidth="1"/>
    <col min="5290" max="5290" width="15.81640625" style="1" bestFit="1" customWidth="1"/>
    <col min="5291" max="5291" width="26.453125" style="1" bestFit="1" customWidth="1"/>
    <col min="5292" max="5292" width="22.1796875" style="1" bestFit="1" customWidth="1"/>
    <col min="5293" max="5293" width="9.1796875" style="1" customWidth="1"/>
    <col min="5294" max="5294" width="10.7265625" style="1" customWidth="1"/>
    <col min="5295" max="5518" width="9.1796875" style="1" customWidth="1"/>
    <col min="5519" max="5519" width="3" style="1" bestFit="1" customWidth="1"/>
    <col min="5520" max="5520" width="10.1796875" style="1" bestFit="1" customWidth="1"/>
    <col min="5521" max="5521" width="36.54296875" style="1" bestFit="1" customWidth="1"/>
    <col min="5522" max="5522" width="18.54296875" style="1" customWidth="1"/>
    <col min="5523" max="5523" width="17.1796875" style="1" customWidth="1"/>
    <col min="5524" max="5527" width="4" style="1"/>
    <col min="5528" max="5528" width="4" style="1" bestFit="1" customWidth="1"/>
    <col min="5529" max="5529" width="32.453125" style="1" customWidth="1"/>
    <col min="5530" max="5530" width="16.7265625" style="1" customWidth="1"/>
    <col min="5531" max="5531" width="16.81640625" style="1" customWidth="1"/>
    <col min="5532" max="5532" width="20.1796875" style="1" customWidth="1"/>
    <col min="5533" max="5533" width="18.7265625" style="1" customWidth="1"/>
    <col min="5534" max="5535" width="9.1796875" style="1" customWidth="1"/>
    <col min="5536" max="5536" width="12.54296875" style="1" bestFit="1" customWidth="1"/>
    <col min="5537" max="5541" width="9.1796875" style="1" customWidth="1"/>
    <col min="5542" max="5542" width="30.7265625" style="1" bestFit="1" customWidth="1"/>
    <col min="5543" max="5543" width="15.26953125" style="1" customWidth="1"/>
    <col min="5544" max="5544" width="20.54296875" style="1" bestFit="1" customWidth="1"/>
    <col min="5545" max="5545" width="11.7265625" style="1" customWidth="1"/>
    <col min="5546" max="5546" width="15.81640625" style="1" bestFit="1" customWidth="1"/>
    <col min="5547" max="5547" width="26.453125" style="1" bestFit="1" customWidth="1"/>
    <col min="5548" max="5548" width="22.1796875" style="1" bestFit="1" customWidth="1"/>
    <col min="5549" max="5549" width="9.1796875" style="1" customWidth="1"/>
    <col min="5550" max="5550" width="10.7265625" style="1" customWidth="1"/>
    <col min="5551" max="5774" width="9.1796875" style="1" customWidth="1"/>
    <col min="5775" max="5775" width="3" style="1" bestFit="1" customWidth="1"/>
    <col min="5776" max="5776" width="10.1796875" style="1" bestFit="1" customWidth="1"/>
    <col min="5777" max="5777" width="36.54296875" style="1" bestFit="1" customWidth="1"/>
    <col min="5778" max="5778" width="18.54296875" style="1" customWidth="1"/>
    <col min="5779" max="5779" width="17.1796875" style="1" customWidth="1"/>
    <col min="5780" max="5783" width="4" style="1"/>
    <col min="5784" max="5784" width="4" style="1" bestFit="1" customWidth="1"/>
    <col min="5785" max="5785" width="32.453125" style="1" customWidth="1"/>
    <col min="5786" max="5786" width="16.7265625" style="1" customWidth="1"/>
    <col min="5787" max="5787" width="16.81640625" style="1" customWidth="1"/>
    <col min="5788" max="5788" width="20.1796875" style="1" customWidth="1"/>
    <col min="5789" max="5789" width="18.7265625" style="1" customWidth="1"/>
    <col min="5790" max="5791" width="9.1796875" style="1" customWidth="1"/>
    <col min="5792" max="5792" width="12.54296875" style="1" bestFit="1" customWidth="1"/>
    <col min="5793" max="5797" width="9.1796875" style="1" customWidth="1"/>
    <col min="5798" max="5798" width="30.7265625" style="1" bestFit="1" customWidth="1"/>
    <col min="5799" max="5799" width="15.26953125" style="1" customWidth="1"/>
    <col min="5800" max="5800" width="20.54296875" style="1" bestFit="1" customWidth="1"/>
    <col min="5801" max="5801" width="11.7265625" style="1" customWidth="1"/>
    <col min="5802" max="5802" width="15.81640625" style="1" bestFit="1" customWidth="1"/>
    <col min="5803" max="5803" width="26.453125" style="1" bestFit="1" customWidth="1"/>
    <col min="5804" max="5804" width="22.1796875" style="1" bestFit="1" customWidth="1"/>
    <col min="5805" max="5805" width="9.1796875" style="1" customWidth="1"/>
    <col min="5806" max="5806" width="10.7265625" style="1" customWidth="1"/>
    <col min="5807" max="6030" width="9.1796875" style="1" customWidth="1"/>
    <col min="6031" max="6031" width="3" style="1" bestFit="1" customWidth="1"/>
    <col min="6032" max="6032" width="10.1796875" style="1" bestFit="1" customWidth="1"/>
    <col min="6033" max="6033" width="36.54296875" style="1" bestFit="1" customWidth="1"/>
    <col min="6034" max="6034" width="18.54296875" style="1" customWidth="1"/>
    <col min="6035" max="6035" width="17.1796875" style="1" customWidth="1"/>
    <col min="6036" max="6039" width="4" style="1"/>
    <col min="6040" max="6040" width="4" style="1" bestFit="1" customWidth="1"/>
    <col min="6041" max="6041" width="32.453125" style="1" customWidth="1"/>
    <col min="6042" max="6042" width="16.7265625" style="1" customWidth="1"/>
    <col min="6043" max="6043" width="16.81640625" style="1" customWidth="1"/>
    <col min="6044" max="6044" width="20.1796875" style="1" customWidth="1"/>
    <col min="6045" max="6045" width="18.7265625" style="1" customWidth="1"/>
    <col min="6046" max="6047" width="9.1796875" style="1" customWidth="1"/>
    <col min="6048" max="6048" width="12.54296875" style="1" bestFit="1" customWidth="1"/>
    <col min="6049" max="6053" width="9.1796875" style="1" customWidth="1"/>
    <col min="6054" max="6054" width="30.7265625" style="1" bestFit="1" customWidth="1"/>
    <col min="6055" max="6055" width="15.26953125" style="1" customWidth="1"/>
    <col min="6056" max="6056" width="20.54296875" style="1" bestFit="1" customWidth="1"/>
    <col min="6057" max="6057" width="11.7265625" style="1" customWidth="1"/>
    <col min="6058" max="6058" width="15.81640625" style="1" bestFit="1" customWidth="1"/>
    <col min="6059" max="6059" width="26.453125" style="1" bestFit="1" customWidth="1"/>
    <col min="6060" max="6060" width="22.1796875" style="1" bestFit="1" customWidth="1"/>
    <col min="6061" max="6061" width="9.1796875" style="1" customWidth="1"/>
    <col min="6062" max="6062" width="10.7265625" style="1" customWidth="1"/>
    <col min="6063" max="6286" width="9.1796875" style="1" customWidth="1"/>
    <col min="6287" max="6287" width="3" style="1" bestFit="1" customWidth="1"/>
    <col min="6288" max="6288" width="10.1796875" style="1" bestFit="1" customWidth="1"/>
    <col min="6289" max="6289" width="36.54296875" style="1" bestFit="1" customWidth="1"/>
    <col min="6290" max="6290" width="18.54296875" style="1" customWidth="1"/>
    <col min="6291" max="6291" width="17.1796875" style="1" customWidth="1"/>
    <col min="6292" max="6295" width="4" style="1"/>
    <col min="6296" max="6296" width="4" style="1" bestFit="1" customWidth="1"/>
    <col min="6297" max="6297" width="32.453125" style="1" customWidth="1"/>
    <col min="6298" max="6298" width="16.7265625" style="1" customWidth="1"/>
    <col min="6299" max="6299" width="16.81640625" style="1" customWidth="1"/>
    <col min="6300" max="6300" width="20.1796875" style="1" customWidth="1"/>
    <col min="6301" max="6301" width="18.7265625" style="1" customWidth="1"/>
    <col min="6302" max="6303" width="9.1796875" style="1" customWidth="1"/>
    <col min="6304" max="6304" width="12.54296875" style="1" bestFit="1" customWidth="1"/>
    <col min="6305" max="6309" width="9.1796875" style="1" customWidth="1"/>
    <col min="6310" max="6310" width="30.7265625" style="1" bestFit="1" customWidth="1"/>
    <col min="6311" max="6311" width="15.26953125" style="1" customWidth="1"/>
    <col min="6312" max="6312" width="20.54296875" style="1" bestFit="1" customWidth="1"/>
    <col min="6313" max="6313" width="11.7265625" style="1" customWidth="1"/>
    <col min="6314" max="6314" width="15.81640625" style="1" bestFit="1" customWidth="1"/>
    <col min="6315" max="6315" width="26.453125" style="1" bestFit="1" customWidth="1"/>
    <col min="6316" max="6316" width="22.1796875" style="1" bestFit="1" customWidth="1"/>
    <col min="6317" max="6317" width="9.1796875" style="1" customWidth="1"/>
    <col min="6318" max="6318" width="10.7265625" style="1" customWidth="1"/>
    <col min="6319" max="6542" width="9.1796875" style="1" customWidth="1"/>
    <col min="6543" max="6543" width="3" style="1" bestFit="1" customWidth="1"/>
    <col min="6544" max="6544" width="10.1796875" style="1" bestFit="1" customWidth="1"/>
    <col min="6545" max="6545" width="36.54296875" style="1" bestFit="1" customWidth="1"/>
    <col min="6546" max="6546" width="18.54296875" style="1" customWidth="1"/>
    <col min="6547" max="6547" width="17.1796875" style="1" customWidth="1"/>
    <col min="6548" max="6551" width="4" style="1"/>
    <col min="6552" max="6552" width="4" style="1" bestFit="1" customWidth="1"/>
    <col min="6553" max="6553" width="32.453125" style="1" customWidth="1"/>
    <col min="6554" max="6554" width="16.7265625" style="1" customWidth="1"/>
    <col min="6555" max="6555" width="16.81640625" style="1" customWidth="1"/>
    <col min="6556" max="6556" width="20.1796875" style="1" customWidth="1"/>
    <col min="6557" max="6557" width="18.7265625" style="1" customWidth="1"/>
    <col min="6558" max="6559" width="9.1796875" style="1" customWidth="1"/>
    <col min="6560" max="6560" width="12.54296875" style="1" bestFit="1" customWidth="1"/>
    <col min="6561" max="6565" width="9.1796875" style="1" customWidth="1"/>
    <col min="6566" max="6566" width="30.7265625" style="1" bestFit="1" customWidth="1"/>
    <col min="6567" max="6567" width="15.26953125" style="1" customWidth="1"/>
    <col min="6568" max="6568" width="20.54296875" style="1" bestFit="1" customWidth="1"/>
    <col min="6569" max="6569" width="11.7265625" style="1" customWidth="1"/>
    <col min="6570" max="6570" width="15.81640625" style="1" bestFit="1" customWidth="1"/>
    <col min="6571" max="6571" width="26.453125" style="1" bestFit="1" customWidth="1"/>
    <col min="6572" max="6572" width="22.1796875" style="1" bestFit="1" customWidth="1"/>
    <col min="6573" max="6573" width="9.1796875" style="1" customWidth="1"/>
    <col min="6574" max="6574" width="10.7265625" style="1" customWidth="1"/>
    <col min="6575" max="6798" width="9.1796875" style="1" customWidth="1"/>
    <col min="6799" max="6799" width="3" style="1" bestFit="1" customWidth="1"/>
    <col min="6800" max="6800" width="10.1796875" style="1" bestFit="1" customWidth="1"/>
    <col min="6801" max="6801" width="36.54296875" style="1" bestFit="1" customWidth="1"/>
    <col min="6802" max="6802" width="18.54296875" style="1" customWidth="1"/>
    <col min="6803" max="6803" width="17.1796875" style="1" customWidth="1"/>
    <col min="6804" max="6807" width="4" style="1"/>
    <col min="6808" max="6808" width="4" style="1" bestFit="1" customWidth="1"/>
    <col min="6809" max="6809" width="32.453125" style="1" customWidth="1"/>
    <col min="6810" max="6810" width="16.7265625" style="1" customWidth="1"/>
    <col min="6811" max="6811" width="16.81640625" style="1" customWidth="1"/>
    <col min="6812" max="6812" width="20.1796875" style="1" customWidth="1"/>
    <col min="6813" max="6813" width="18.7265625" style="1" customWidth="1"/>
    <col min="6814" max="6815" width="9.1796875" style="1" customWidth="1"/>
    <col min="6816" max="6816" width="12.54296875" style="1" bestFit="1" customWidth="1"/>
    <col min="6817" max="6821" width="9.1796875" style="1" customWidth="1"/>
    <col min="6822" max="6822" width="30.7265625" style="1" bestFit="1" customWidth="1"/>
    <col min="6823" max="6823" width="15.26953125" style="1" customWidth="1"/>
    <col min="6824" max="6824" width="20.54296875" style="1" bestFit="1" customWidth="1"/>
    <col min="6825" max="6825" width="11.7265625" style="1" customWidth="1"/>
    <col min="6826" max="6826" width="15.81640625" style="1" bestFit="1" customWidth="1"/>
    <col min="6827" max="6827" width="26.453125" style="1" bestFit="1" customWidth="1"/>
    <col min="6828" max="6828" width="22.1796875" style="1" bestFit="1" customWidth="1"/>
    <col min="6829" max="6829" width="9.1796875" style="1" customWidth="1"/>
    <col min="6830" max="6830" width="10.7265625" style="1" customWidth="1"/>
    <col min="6831" max="7054" width="9.1796875" style="1" customWidth="1"/>
    <col min="7055" max="7055" width="3" style="1" bestFit="1" customWidth="1"/>
    <col min="7056" max="7056" width="10.1796875" style="1" bestFit="1" customWidth="1"/>
    <col min="7057" max="7057" width="36.54296875" style="1" bestFit="1" customWidth="1"/>
    <col min="7058" max="7058" width="18.54296875" style="1" customWidth="1"/>
    <col min="7059" max="7059" width="17.1796875" style="1" customWidth="1"/>
    <col min="7060" max="7063" width="4" style="1"/>
    <col min="7064" max="7064" width="4" style="1" bestFit="1" customWidth="1"/>
    <col min="7065" max="7065" width="32.453125" style="1" customWidth="1"/>
    <col min="7066" max="7066" width="16.7265625" style="1" customWidth="1"/>
    <col min="7067" max="7067" width="16.81640625" style="1" customWidth="1"/>
    <col min="7068" max="7068" width="20.1796875" style="1" customWidth="1"/>
    <col min="7069" max="7069" width="18.7265625" style="1" customWidth="1"/>
    <col min="7070" max="7071" width="9.1796875" style="1" customWidth="1"/>
    <col min="7072" max="7072" width="12.54296875" style="1" bestFit="1" customWidth="1"/>
    <col min="7073" max="7077" width="9.1796875" style="1" customWidth="1"/>
    <col min="7078" max="7078" width="30.7265625" style="1" bestFit="1" customWidth="1"/>
    <col min="7079" max="7079" width="15.26953125" style="1" customWidth="1"/>
    <col min="7080" max="7080" width="20.54296875" style="1" bestFit="1" customWidth="1"/>
    <col min="7081" max="7081" width="11.7265625" style="1" customWidth="1"/>
    <col min="7082" max="7082" width="15.81640625" style="1" bestFit="1" customWidth="1"/>
    <col min="7083" max="7083" width="26.453125" style="1" bestFit="1" customWidth="1"/>
    <col min="7084" max="7084" width="22.1796875" style="1" bestFit="1" customWidth="1"/>
    <col min="7085" max="7085" width="9.1796875" style="1" customWidth="1"/>
    <col min="7086" max="7086" width="10.7265625" style="1" customWidth="1"/>
    <col min="7087" max="7310" width="9.1796875" style="1" customWidth="1"/>
    <col min="7311" max="7311" width="3" style="1" bestFit="1" customWidth="1"/>
    <col min="7312" max="7312" width="10.1796875" style="1" bestFit="1" customWidth="1"/>
    <col min="7313" max="7313" width="36.54296875" style="1" bestFit="1" customWidth="1"/>
    <col min="7314" max="7314" width="18.54296875" style="1" customWidth="1"/>
    <col min="7315" max="7315" width="17.1796875" style="1" customWidth="1"/>
    <col min="7316" max="7319" width="4" style="1"/>
    <col min="7320" max="7320" width="4" style="1" bestFit="1" customWidth="1"/>
    <col min="7321" max="7321" width="32.453125" style="1" customWidth="1"/>
    <col min="7322" max="7322" width="16.7265625" style="1" customWidth="1"/>
    <col min="7323" max="7323" width="16.81640625" style="1" customWidth="1"/>
    <col min="7324" max="7324" width="20.1796875" style="1" customWidth="1"/>
    <col min="7325" max="7325" width="18.7265625" style="1" customWidth="1"/>
    <col min="7326" max="7327" width="9.1796875" style="1" customWidth="1"/>
    <col min="7328" max="7328" width="12.54296875" style="1" bestFit="1" customWidth="1"/>
    <col min="7329" max="7333" width="9.1796875" style="1" customWidth="1"/>
    <col min="7334" max="7334" width="30.7265625" style="1" bestFit="1" customWidth="1"/>
    <col min="7335" max="7335" width="15.26953125" style="1" customWidth="1"/>
    <col min="7336" max="7336" width="20.54296875" style="1" bestFit="1" customWidth="1"/>
    <col min="7337" max="7337" width="11.7265625" style="1" customWidth="1"/>
    <col min="7338" max="7338" width="15.81640625" style="1" bestFit="1" customWidth="1"/>
    <col min="7339" max="7339" width="26.453125" style="1" bestFit="1" customWidth="1"/>
    <col min="7340" max="7340" width="22.1796875" style="1" bestFit="1" customWidth="1"/>
    <col min="7341" max="7341" width="9.1796875" style="1" customWidth="1"/>
    <col min="7342" max="7342" width="10.7265625" style="1" customWidth="1"/>
    <col min="7343" max="7566" width="9.1796875" style="1" customWidth="1"/>
    <col min="7567" max="7567" width="3" style="1" bestFit="1" customWidth="1"/>
    <col min="7568" max="7568" width="10.1796875" style="1" bestFit="1" customWidth="1"/>
    <col min="7569" max="7569" width="36.54296875" style="1" bestFit="1" customWidth="1"/>
    <col min="7570" max="7570" width="18.54296875" style="1" customWidth="1"/>
    <col min="7571" max="7571" width="17.1796875" style="1" customWidth="1"/>
    <col min="7572" max="7575" width="4" style="1"/>
    <col min="7576" max="7576" width="4" style="1" bestFit="1" customWidth="1"/>
    <col min="7577" max="7577" width="32.453125" style="1" customWidth="1"/>
    <col min="7578" max="7578" width="16.7265625" style="1" customWidth="1"/>
    <col min="7579" max="7579" width="16.81640625" style="1" customWidth="1"/>
    <col min="7580" max="7580" width="20.1796875" style="1" customWidth="1"/>
    <col min="7581" max="7581" width="18.7265625" style="1" customWidth="1"/>
    <col min="7582" max="7583" width="9.1796875" style="1" customWidth="1"/>
    <col min="7584" max="7584" width="12.54296875" style="1" bestFit="1" customWidth="1"/>
    <col min="7585" max="7589" width="9.1796875" style="1" customWidth="1"/>
    <col min="7590" max="7590" width="30.7265625" style="1" bestFit="1" customWidth="1"/>
    <col min="7591" max="7591" width="15.26953125" style="1" customWidth="1"/>
    <col min="7592" max="7592" width="20.54296875" style="1" bestFit="1" customWidth="1"/>
    <col min="7593" max="7593" width="11.7265625" style="1" customWidth="1"/>
    <col min="7594" max="7594" width="15.81640625" style="1" bestFit="1" customWidth="1"/>
    <col min="7595" max="7595" width="26.453125" style="1" bestFit="1" customWidth="1"/>
    <col min="7596" max="7596" width="22.1796875" style="1" bestFit="1" customWidth="1"/>
    <col min="7597" max="7597" width="9.1796875" style="1" customWidth="1"/>
    <col min="7598" max="7598" width="10.7265625" style="1" customWidth="1"/>
    <col min="7599" max="7822" width="9.1796875" style="1" customWidth="1"/>
    <col min="7823" max="7823" width="3" style="1" bestFit="1" customWidth="1"/>
    <col min="7824" max="7824" width="10.1796875" style="1" bestFit="1" customWidth="1"/>
    <col min="7825" max="7825" width="36.54296875" style="1" bestFit="1" customWidth="1"/>
    <col min="7826" max="7826" width="18.54296875" style="1" customWidth="1"/>
    <col min="7827" max="7827" width="17.1796875" style="1" customWidth="1"/>
    <col min="7828" max="7831" width="4" style="1"/>
    <col min="7832" max="7832" width="4" style="1" bestFit="1" customWidth="1"/>
    <col min="7833" max="7833" width="32.453125" style="1" customWidth="1"/>
    <col min="7834" max="7834" width="16.7265625" style="1" customWidth="1"/>
    <col min="7835" max="7835" width="16.81640625" style="1" customWidth="1"/>
    <col min="7836" max="7836" width="20.1796875" style="1" customWidth="1"/>
    <col min="7837" max="7837" width="18.7265625" style="1" customWidth="1"/>
    <col min="7838" max="7839" width="9.1796875" style="1" customWidth="1"/>
    <col min="7840" max="7840" width="12.54296875" style="1" bestFit="1" customWidth="1"/>
    <col min="7841" max="7845" width="9.1796875" style="1" customWidth="1"/>
    <col min="7846" max="7846" width="30.7265625" style="1" bestFit="1" customWidth="1"/>
    <col min="7847" max="7847" width="15.26953125" style="1" customWidth="1"/>
    <col min="7848" max="7848" width="20.54296875" style="1" bestFit="1" customWidth="1"/>
    <col min="7849" max="7849" width="11.7265625" style="1" customWidth="1"/>
    <col min="7850" max="7850" width="15.81640625" style="1" bestFit="1" customWidth="1"/>
    <col min="7851" max="7851" width="26.453125" style="1" bestFit="1" customWidth="1"/>
    <col min="7852" max="7852" width="22.1796875" style="1" bestFit="1" customWidth="1"/>
    <col min="7853" max="7853" width="9.1796875" style="1" customWidth="1"/>
    <col min="7854" max="7854" width="10.7265625" style="1" customWidth="1"/>
    <col min="7855" max="8078" width="9.1796875" style="1" customWidth="1"/>
    <col min="8079" max="8079" width="3" style="1" bestFit="1" customWidth="1"/>
    <col min="8080" max="8080" width="10.1796875" style="1" bestFit="1" customWidth="1"/>
    <col min="8081" max="8081" width="36.54296875" style="1" bestFit="1" customWidth="1"/>
    <col min="8082" max="8082" width="18.54296875" style="1" customWidth="1"/>
    <col min="8083" max="8083" width="17.1796875" style="1" customWidth="1"/>
    <col min="8084" max="8087" width="4" style="1"/>
    <col min="8088" max="8088" width="4" style="1" bestFit="1" customWidth="1"/>
    <col min="8089" max="8089" width="32.453125" style="1" customWidth="1"/>
    <col min="8090" max="8090" width="16.7265625" style="1" customWidth="1"/>
    <col min="8091" max="8091" width="16.81640625" style="1" customWidth="1"/>
    <col min="8092" max="8092" width="20.1796875" style="1" customWidth="1"/>
    <col min="8093" max="8093" width="18.7265625" style="1" customWidth="1"/>
    <col min="8094" max="8095" width="9.1796875" style="1" customWidth="1"/>
    <col min="8096" max="8096" width="12.54296875" style="1" bestFit="1" customWidth="1"/>
    <col min="8097" max="8101" width="9.1796875" style="1" customWidth="1"/>
    <col min="8102" max="8102" width="30.7265625" style="1" bestFit="1" customWidth="1"/>
    <col min="8103" max="8103" width="15.26953125" style="1" customWidth="1"/>
    <col min="8104" max="8104" width="20.54296875" style="1" bestFit="1" customWidth="1"/>
    <col min="8105" max="8105" width="11.7265625" style="1" customWidth="1"/>
    <col min="8106" max="8106" width="15.81640625" style="1" bestFit="1" customWidth="1"/>
    <col min="8107" max="8107" width="26.453125" style="1" bestFit="1" customWidth="1"/>
    <col min="8108" max="8108" width="22.1796875" style="1" bestFit="1" customWidth="1"/>
    <col min="8109" max="8109" width="9.1796875" style="1" customWidth="1"/>
    <col min="8110" max="8110" width="10.7265625" style="1" customWidth="1"/>
    <col min="8111" max="8334" width="9.1796875" style="1" customWidth="1"/>
    <col min="8335" max="8335" width="3" style="1" bestFit="1" customWidth="1"/>
    <col min="8336" max="8336" width="10.1796875" style="1" bestFit="1" customWidth="1"/>
    <col min="8337" max="8337" width="36.54296875" style="1" bestFit="1" customWidth="1"/>
    <col min="8338" max="8338" width="18.54296875" style="1" customWidth="1"/>
    <col min="8339" max="8339" width="17.1796875" style="1" customWidth="1"/>
    <col min="8340" max="8343" width="4" style="1"/>
    <col min="8344" max="8344" width="4" style="1" bestFit="1" customWidth="1"/>
    <col min="8345" max="8345" width="32.453125" style="1" customWidth="1"/>
    <col min="8346" max="8346" width="16.7265625" style="1" customWidth="1"/>
    <col min="8347" max="8347" width="16.81640625" style="1" customWidth="1"/>
    <col min="8348" max="8348" width="20.1796875" style="1" customWidth="1"/>
    <col min="8349" max="8349" width="18.7265625" style="1" customWidth="1"/>
    <col min="8350" max="8351" width="9.1796875" style="1" customWidth="1"/>
    <col min="8352" max="8352" width="12.54296875" style="1" bestFit="1" customWidth="1"/>
    <col min="8353" max="8357" width="9.1796875" style="1" customWidth="1"/>
    <col min="8358" max="8358" width="30.7265625" style="1" bestFit="1" customWidth="1"/>
    <col min="8359" max="8359" width="15.26953125" style="1" customWidth="1"/>
    <col min="8360" max="8360" width="20.54296875" style="1" bestFit="1" customWidth="1"/>
    <col min="8361" max="8361" width="11.7265625" style="1" customWidth="1"/>
    <col min="8362" max="8362" width="15.81640625" style="1" bestFit="1" customWidth="1"/>
    <col min="8363" max="8363" width="26.453125" style="1" bestFit="1" customWidth="1"/>
    <col min="8364" max="8364" width="22.1796875" style="1" bestFit="1" customWidth="1"/>
    <col min="8365" max="8365" width="9.1796875" style="1" customWidth="1"/>
    <col min="8366" max="8366" width="10.7265625" style="1" customWidth="1"/>
    <col min="8367" max="8590" width="9.1796875" style="1" customWidth="1"/>
    <col min="8591" max="8591" width="3" style="1" bestFit="1" customWidth="1"/>
    <col min="8592" max="8592" width="10.1796875" style="1" bestFit="1" customWidth="1"/>
    <col min="8593" max="8593" width="36.54296875" style="1" bestFit="1" customWidth="1"/>
    <col min="8594" max="8594" width="18.54296875" style="1" customWidth="1"/>
    <col min="8595" max="8595" width="17.1796875" style="1" customWidth="1"/>
    <col min="8596" max="8599" width="4" style="1"/>
    <col min="8600" max="8600" width="4" style="1" bestFit="1" customWidth="1"/>
    <col min="8601" max="8601" width="32.453125" style="1" customWidth="1"/>
    <col min="8602" max="8602" width="16.7265625" style="1" customWidth="1"/>
    <col min="8603" max="8603" width="16.81640625" style="1" customWidth="1"/>
    <col min="8604" max="8604" width="20.1796875" style="1" customWidth="1"/>
    <col min="8605" max="8605" width="18.7265625" style="1" customWidth="1"/>
    <col min="8606" max="8607" width="9.1796875" style="1" customWidth="1"/>
    <col min="8608" max="8608" width="12.54296875" style="1" bestFit="1" customWidth="1"/>
    <col min="8609" max="8613" width="9.1796875" style="1" customWidth="1"/>
    <col min="8614" max="8614" width="30.7265625" style="1" bestFit="1" customWidth="1"/>
    <col min="8615" max="8615" width="15.26953125" style="1" customWidth="1"/>
    <col min="8616" max="8616" width="20.54296875" style="1" bestFit="1" customWidth="1"/>
    <col min="8617" max="8617" width="11.7265625" style="1" customWidth="1"/>
    <col min="8618" max="8618" width="15.81640625" style="1" bestFit="1" customWidth="1"/>
    <col min="8619" max="8619" width="26.453125" style="1" bestFit="1" customWidth="1"/>
    <col min="8620" max="8620" width="22.1796875" style="1" bestFit="1" customWidth="1"/>
    <col min="8621" max="8621" width="9.1796875" style="1" customWidth="1"/>
    <col min="8622" max="8622" width="10.7265625" style="1" customWidth="1"/>
    <col min="8623" max="8846" width="9.1796875" style="1" customWidth="1"/>
    <col min="8847" max="8847" width="3" style="1" bestFit="1" customWidth="1"/>
    <col min="8848" max="8848" width="10.1796875" style="1" bestFit="1" customWidth="1"/>
    <col min="8849" max="8849" width="36.54296875" style="1" bestFit="1" customWidth="1"/>
    <col min="8850" max="8850" width="18.54296875" style="1" customWidth="1"/>
    <col min="8851" max="8851" width="17.1796875" style="1" customWidth="1"/>
    <col min="8852" max="8855" width="4" style="1"/>
    <col min="8856" max="8856" width="4" style="1" bestFit="1" customWidth="1"/>
    <col min="8857" max="8857" width="32.453125" style="1" customWidth="1"/>
    <col min="8858" max="8858" width="16.7265625" style="1" customWidth="1"/>
    <col min="8859" max="8859" width="16.81640625" style="1" customWidth="1"/>
    <col min="8860" max="8860" width="20.1796875" style="1" customWidth="1"/>
    <col min="8861" max="8861" width="18.7265625" style="1" customWidth="1"/>
    <col min="8862" max="8863" width="9.1796875" style="1" customWidth="1"/>
    <col min="8864" max="8864" width="12.54296875" style="1" bestFit="1" customWidth="1"/>
    <col min="8865" max="8869" width="9.1796875" style="1" customWidth="1"/>
    <col min="8870" max="8870" width="30.7265625" style="1" bestFit="1" customWidth="1"/>
    <col min="8871" max="8871" width="15.26953125" style="1" customWidth="1"/>
    <col min="8872" max="8872" width="20.54296875" style="1" bestFit="1" customWidth="1"/>
    <col min="8873" max="8873" width="11.7265625" style="1" customWidth="1"/>
    <col min="8874" max="8874" width="15.81640625" style="1" bestFit="1" customWidth="1"/>
    <col min="8875" max="8875" width="26.453125" style="1" bestFit="1" customWidth="1"/>
    <col min="8876" max="8876" width="22.1796875" style="1" bestFit="1" customWidth="1"/>
    <col min="8877" max="8877" width="9.1796875" style="1" customWidth="1"/>
    <col min="8878" max="8878" width="10.7265625" style="1" customWidth="1"/>
    <col min="8879" max="9102" width="9.1796875" style="1" customWidth="1"/>
    <col min="9103" max="9103" width="3" style="1" bestFit="1" customWidth="1"/>
    <col min="9104" max="9104" width="10.1796875" style="1" bestFit="1" customWidth="1"/>
    <col min="9105" max="9105" width="36.54296875" style="1" bestFit="1" customWidth="1"/>
    <col min="9106" max="9106" width="18.54296875" style="1" customWidth="1"/>
    <col min="9107" max="9107" width="17.1796875" style="1" customWidth="1"/>
    <col min="9108" max="9111" width="4" style="1"/>
    <col min="9112" max="9112" width="4" style="1" bestFit="1" customWidth="1"/>
    <col min="9113" max="9113" width="32.453125" style="1" customWidth="1"/>
    <col min="9114" max="9114" width="16.7265625" style="1" customWidth="1"/>
    <col min="9115" max="9115" width="16.81640625" style="1" customWidth="1"/>
    <col min="9116" max="9116" width="20.1796875" style="1" customWidth="1"/>
    <col min="9117" max="9117" width="18.7265625" style="1" customWidth="1"/>
    <col min="9118" max="9119" width="9.1796875" style="1" customWidth="1"/>
    <col min="9120" max="9120" width="12.54296875" style="1" bestFit="1" customWidth="1"/>
    <col min="9121" max="9125" width="9.1796875" style="1" customWidth="1"/>
    <col min="9126" max="9126" width="30.7265625" style="1" bestFit="1" customWidth="1"/>
    <col min="9127" max="9127" width="15.26953125" style="1" customWidth="1"/>
    <col min="9128" max="9128" width="20.54296875" style="1" bestFit="1" customWidth="1"/>
    <col min="9129" max="9129" width="11.7265625" style="1" customWidth="1"/>
    <col min="9130" max="9130" width="15.81640625" style="1" bestFit="1" customWidth="1"/>
    <col min="9131" max="9131" width="26.453125" style="1" bestFit="1" customWidth="1"/>
    <col min="9132" max="9132" width="22.1796875" style="1" bestFit="1" customWidth="1"/>
    <col min="9133" max="9133" width="9.1796875" style="1" customWidth="1"/>
    <col min="9134" max="9134" width="10.7265625" style="1" customWidth="1"/>
    <col min="9135" max="9358" width="9.1796875" style="1" customWidth="1"/>
    <col min="9359" max="9359" width="3" style="1" bestFit="1" customWidth="1"/>
    <col min="9360" max="9360" width="10.1796875" style="1" bestFit="1" customWidth="1"/>
    <col min="9361" max="9361" width="36.54296875" style="1" bestFit="1" customWidth="1"/>
    <col min="9362" max="9362" width="18.54296875" style="1" customWidth="1"/>
    <col min="9363" max="9363" width="17.1796875" style="1" customWidth="1"/>
    <col min="9364" max="9367" width="4" style="1"/>
    <col min="9368" max="9368" width="4" style="1" bestFit="1" customWidth="1"/>
    <col min="9369" max="9369" width="32.453125" style="1" customWidth="1"/>
    <col min="9370" max="9370" width="16.7265625" style="1" customWidth="1"/>
    <col min="9371" max="9371" width="16.81640625" style="1" customWidth="1"/>
    <col min="9372" max="9372" width="20.1796875" style="1" customWidth="1"/>
    <col min="9373" max="9373" width="18.7265625" style="1" customWidth="1"/>
    <col min="9374" max="9375" width="9.1796875" style="1" customWidth="1"/>
    <col min="9376" max="9376" width="12.54296875" style="1" bestFit="1" customWidth="1"/>
    <col min="9377" max="9381" width="9.1796875" style="1" customWidth="1"/>
    <col min="9382" max="9382" width="30.7265625" style="1" bestFit="1" customWidth="1"/>
    <col min="9383" max="9383" width="15.26953125" style="1" customWidth="1"/>
    <col min="9384" max="9384" width="20.54296875" style="1" bestFit="1" customWidth="1"/>
    <col min="9385" max="9385" width="11.7265625" style="1" customWidth="1"/>
    <col min="9386" max="9386" width="15.81640625" style="1" bestFit="1" customWidth="1"/>
    <col min="9387" max="9387" width="26.453125" style="1" bestFit="1" customWidth="1"/>
    <col min="9388" max="9388" width="22.1796875" style="1" bestFit="1" customWidth="1"/>
    <col min="9389" max="9389" width="9.1796875" style="1" customWidth="1"/>
    <col min="9390" max="9390" width="10.7265625" style="1" customWidth="1"/>
    <col min="9391" max="9614" width="9.1796875" style="1" customWidth="1"/>
    <col min="9615" max="9615" width="3" style="1" bestFit="1" customWidth="1"/>
    <col min="9616" max="9616" width="10.1796875" style="1" bestFit="1" customWidth="1"/>
    <col min="9617" max="9617" width="36.54296875" style="1" bestFit="1" customWidth="1"/>
    <col min="9618" max="9618" width="18.54296875" style="1" customWidth="1"/>
    <col min="9619" max="9619" width="17.1796875" style="1" customWidth="1"/>
    <col min="9620" max="9623" width="4" style="1"/>
    <col min="9624" max="9624" width="4" style="1" bestFit="1" customWidth="1"/>
    <col min="9625" max="9625" width="32.453125" style="1" customWidth="1"/>
    <col min="9626" max="9626" width="16.7265625" style="1" customWidth="1"/>
    <col min="9627" max="9627" width="16.81640625" style="1" customWidth="1"/>
    <col min="9628" max="9628" width="20.1796875" style="1" customWidth="1"/>
    <col min="9629" max="9629" width="18.7265625" style="1" customWidth="1"/>
    <col min="9630" max="9631" width="9.1796875" style="1" customWidth="1"/>
    <col min="9632" max="9632" width="12.54296875" style="1" bestFit="1" customWidth="1"/>
    <col min="9633" max="9637" width="9.1796875" style="1" customWidth="1"/>
    <col min="9638" max="9638" width="30.7265625" style="1" bestFit="1" customWidth="1"/>
    <col min="9639" max="9639" width="15.26953125" style="1" customWidth="1"/>
    <col min="9640" max="9640" width="20.54296875" style="1" bestFit="1" customWidth="1"/>
    <col min="9641" max="9641" width="11.7265625" style="1" customWidth="1"/>
    <col min="9642" max="9642" width="15.81640625" style="1" bestFit="1" customWidth="1"/>
    <col min="9643" max="9643" width="26.453125" style="1" bestFit="1" customWidth="1"/>
    <col min="9644" max="9644" width="22.1796875" style="1" bestFit="1" customWidth="1"/>
    <col min="9645" max="9645" width="9.1796875" style="1" customWidth="1"/>
    <col min="9646" max="9646" width="10.7265625" style="1" customWidth="1"/>
    <col min="9647" max="9870" width="9.1796875" style="1" customWidth="1"/>
    <col min="9871" max="9871" width="3" style="1" bestFit="1" customWidth="1"/>
    <col min="9872" max="9872" width="10.1796875" style="1" bestFit="1" customWidth="1"/>
    <col min="9873" max="9873" width="36.54296875" style="1" bestFit="1" customWidth="1"/>
    <col min="9874" max="9874" width="18.54296875" style="1" customWidth="1"/>
    <col min="9875" max="9875" width="17.1796875" style="1" customWidth="1"/>
    <col min="9876" max="9879" width="4" style="1"/>
    <col min="9880" max="9880" width="4" style="1" bestFit="1" customWidth="1"/>
    <col min="9881" max="9881" width="32.453125" style="1" customWidth="1"/>
    <col min="9882" max="9882" width="16.7265625" style="1" customWidth="1"/>
    <col min="9883" max="9883" width="16.81640625" style="1" customWidth="1"/>
    <col min="9884" max="9884" width="20.1796875" style="1" customWidth="1"/>
    <col min="9885" max="9885" width="18.7265625" style="1" customWidth="1"/>
    <col min="9886" max="9887" width="9.1796875" style="1" customWidth="1"/>
    <col min="9888" max="9888" width="12.54296875" style="1" bestFit="1" customWidth="1"/>
    <col min="9889" max="9893" width="9.1796875" style="1" customWidth="1"/>
    <col min="9894" max="9894" width="30.7265625" style="1" bestFit="1" customWidth="1"/>
    <col min="9895" max="9895" width="15.26953125" style="1" customWidth="1"/>
    <col min="9896" max="9896" width="20.54296875" style="1" bestFit="1" customWidth="1"/>
    <col min="9897" max="9897" width="11.7265625" style="1" customWidth="1"/>
    <col min="9898" max="9898" width="15.81640625" style="1" bestFit="1" customWidth="1"/>
    <col min="9899" max="9899" width="26.453125" style="1" bestFit="1" customWidth="1"/>
    <col min="9900" max="9900" width="22.1796875" style="1" bestFit="1" customWidth="1"/>
    <col min="9901" max="9901" width="9.1796875" style="1" customWidth="1"/>
    <col min="9902" max="9902" width="10.7265625" style="1" customWidth="1"/>
    <col min="9903" max="10126" width="9.1796875" style="1" customWidth="1"/>
    <col min="10127" max="10127" width="3" style="1" bestFit="1" customWidth="1"/>
    <col min="10128" max="10128" width="10.1796875" style="1" bestFit="1" customWidth="1"/>
    <col min="10129" max="10129" width="36.54296875" style="1" bestFit="1" customWidth="1"/>
    <col min="10130" max="10130" width="18.54296875" style="1" customWidth="1"/>
    <col min="10131" max="10131" width="17.1796875" style="1" customWidth="1"/>
    <col min="10132" max="10135" width="4" style="1"/>
    <col min="10136" max="10136" width="4" style="1" bestFit="1" customWidth="1"/>
    <col min="10137" max="10137" width="32.453125" style="1" customWidth="1"/>
    <col min="10138" max="10138" width="16.7265625" style="1" customWidth="1"/>
    <col min="10139" max="10139" width="16.81640625" style="1" customWidth="1"/>
    <col min="10140" max="10140" width="20.1796875" style="1" customWidth="1"/>
    <col min="10141" max="10141" width="18.7265625" style="1" customWidth="1"/>
    <col min="10142" max="10143" width="9.1796875" style="1" customWidth="1"/>
    <col min="10144" max="10144" width="12.54296875" style="1" bestFit="1" customWidth="1"/>
    <col min="10145" max="10149" width="9.1796875" style="1" customWidth="1"/>
    <col min="10150" max="10150" width="30.7265625" style="1" bestFit="1" customWidth="1"/>
    <col min="10151" max="10151" width="15.26953125" style="1" customWidth="1"/>
    <col min="10152" max="10152" width="20.54296875" style="1" bestFit="1" customWidth="1"/>
    <col min="10153" max="10153" width="11.7265625" style="1" customWidth="1"/>
    <col min="10154" max="10154" width="15.81640625" style="1" bestFit="1" customWidth="1"/>
    <col min="10155" max="10155" width="26.453125" style="1" bestFit="1" customWidth="1"/>
    <col min="10156" max="10156" width="22.1796875" style="1" bestFit="1" customWidth="1"/>
    <col min="10157" max="10157" width="9.1796875" style="1" customWidth="1"/>
    <col min="10158" max="10158" width="10.7265625" style="1" customWidth="1"/>
    <col min="10159" max="10382" width="9.1796875" style="1" customWidth="1"/>
    <col min="10383" max="10383" width="3" style="1" bestFit="1" customWidth="1"/>
    <col min="10384" max="10384" width="10.1796875" style="1" bestFit="1" customWidth="1"/>
    <col min="10385" max="10385" width="36.54296875" style="1" bestFit="1" customWidth="1"/>
    <col min="10386" max="10386" width="18.54296875" style="1" customWidth="1"/>
    <col min="10387" max="10387" width="17.1796875" style="1" customWidth="1"/>
    <col min="10388" max="10391" width="4" style="1"/>
    <col min="10392" max="10392" width="4" style="1" bestFit="1" customWidth="1"/>
    <col min="10393" max="10393" width="32.453125" style="1" customWidth="1"/>
    <col min="10394" max="10394" width="16.7265625" style="1" customWidth="1"/>
    <col min="10395" max="10395" width="16.81640625" style="1" customWidth="1"/>
    <col min="10396" max="10396" width="20.1796875" style="1" customWidth="1"/>
    <col min="10397" max="10397" width="18.7265625" style="1" customWidth="1"/>
    <col min="10398" max="10399" width="9.1796875" style="1" customWidth="1"/>
    <col min="10400" max="10400" width="12.54296875" style="1" bestFit="1" customWidth="1"/>
    <col min="10401" max="10405" width="9.1796875" style="1" customWidth="1"/>
    <col min="10406" max="10406" width="30.7265625" style="1" bestFit="1" customWidth="1"/>
    <col min="10407" max="10407" width="15.26953125" style="1" customWidth="1"/>
    <col min="10408" max="10408" width="20.54296875" style="1" bestFit="1" customWidth="1"/>
    <col min="10409" max="10409" width="11.7265625" style="1" customWidth="1"/>
    <col min="10410" max="10410" width="15.81640625" style="1" bestFit="1" customWidth="1"/>
    <col min="10411" max="10411" width="26.453125" style="1" bestFit="1" customWidth="1"/>
    <col min="10412" max="10412" width="22.1796875" style="1" bestFit="1" customWidth="1"/>
    <col min="10413" max="10413" width="9.1796875" style="1" customWidth="1"/>
    <col min="10414" max="10414" width="10.7265625" style="1" customWidth="1"/>
    <col min="10415" max="10638" width="9.1796875" style="1" customWidth="1"/>
    <col min="10639" max="10639" width="3" style="1" bestFit="1" customWidth="1"/>
    <col min="10640" max="10640" width="10.1796875" style="1" bestFit="1" customWidth="1"/>
    <col min="10641" max="10641" width="36.54296875" style="1" bestFit="1" customWidth="1"/>
    <col min="10642" max="10642" width="18.54296875" style="1" customWidth="1"/>
    <col min="10643" max="10643" width="17.1796875" style="1" customWidth="1"/>
    <col min="10644" max="10647" width="4" style="1"/>
    <col min="10648" max="10648" width="4" style="1" bestFit="1" customWidth="1"/>
    <col min="10649" max="10649" width="32.453125" style="1" customWidth="1"/>
    <col min="10650" max="10650" width="16.7265625" style="1" customWidth="1"/>
    <col min="10651" max="10651" width="16.81640625" style="1" customWidth="1"/>
    <col min="10652" max="10652" width="20.1796875" style="1" customWidth="1"/>
    <col min="10653" max="10653" width="18.7265625" style="1" customWidth="1"/>
    <col min="10654" max="10655" width="9.1796875" style="1" customWidth="1"/>
    <col min="10656" max="10656" width="12.54296875" style="1" bestFit="1" customWidth="1"/>
    <col min="10657" max="10661" width="9.1796875" style="1" customWidth="1"/>
    <col min="10662" max="10662" width="30.7265625" style="1" bestFit="1" customWidth="1"/>
    <col min="10663" max="10663" width="15.26953125" style="1" customWidth="1"/>
    <col min="10664" max="10664" width="20.54296875" style="1" bestFit="1" customWidth="1"/>
    <col min="10665" max="10665" width="11.7265625" style="1" customWidth="1"/>
    <col min="10666" max="10666" width="15.81640625" style="1" bestFit="1" customWidth="1"/>
    <col min="10667" max="10667" width="26.453125" style="1" bestFit="1" customWidth="1"/>
    <col min="10668" max="10668" width="22.1796875" style="1" bestFit="1" customWidth="1"/>
    <col min="10669" max="10669" width="9.1796875" style="1" customWidth="1"/>
    <col min="10670" max="10670" width="10.7265625" style="1" customWidth="1"/>
    <col min="10671" max="10894" width="9.1796875" style="1" customWidth="1"/>
    <col min="10895" max="10895" width="3" style="1" bestFit="1" customWidth="1"/>
    <col min="10896" max="10896" width="10.1796875" style="1" bestFit="1" customWidth="1"/>
    <col min="10897" max="10897" width="36.54296875" style="1" bestFit="1" customWidth="1"/>
    <col min="10898" max="10898" width="18.54296875" style="1" customWidth="1"/>
    <col min="10899" max="10899" width="17.1796875" style="1" customWidth="1"/>
    <col min="10900" max="10903" width="4" style="1"/>
    <col min="10904" max="10904" width="4" style="1" bestFit="1" customWidth="1"/>
    <col min="10905" max="10905" width="32.453125" style="1" customWidth="1"/>
    <col min="10906" max="10906" width="16.7265625" style="1" customWidth="1"/>
    <col min="10907" max="10907" width="16.81640625" style="1" customWidth="1"/>
    <col min="10908" max="10908" width="20.1796875" style="1" customWidth="1"/>
    <col min="10909" max="10909" width="18.7265625" style="1" customWidth="1"/>
    <col min="10910" max="10911" width="9.1796875" style="1" customWidth="1"/>
    <col min="10912" max="10912" width="12.54296875" style="1" bestFit="1" customWidth="1"/>
    <col min="10913" max="10917" width="9.1796875" style="1" customWidth="1"/>
    <col min="10918" max="10918" width="30.7265625" style="1" bestFit="1" customWidth="1"/>
    <col min="10919" max="10919" width="15.26953125" style="1" customWidth="1"/>
    <col min="10920" max="10920" width="20.54296875" style="1" bestFit="1" customWidth="1"/>
    <col min="10921" max="10921" width="11.7265625" style="1" customWidth="1"/>
    <col min="10922" max="10922" width="15.81640625" style="1" bestFit="1" customWidth="1"/>
    <col min="10923" max="10923" width="26.453125" style="1" bestFit="1" customWidth="1"/>
    <col min="10924" max="10924" width="22.1796875" style="1" bestFit="1" customWidth="1"/>
    <col min="10925" max="10925" width="9.1796875" style="1" customWidth="1"/>
    <col min="10926" max="10926" width="10.7265625" style="1" customWidth="1"/>
    <col min="10927" max="11150" width="9.1796875" style="1" customWidth="1"/>
    <col min="11151" max="11151" width="3" style="1" bestFit="1" customWidth="1"/>
    <col min="11152" max="11152" width="10.1796875" style="1" bestFit="1" customWidth="1"/>
    <col min="11153" max="11153" width="36.54296875" style="1" bestFit="1" customWidth="1"/>
    <col min="11154" max="11154" width="18.54296875" style="1" customWidth="1"/>
    <col min="11155" max="11155" width="17.1796875" style="1" customWidth="1"/>
    <col min="11156" max="11159" width="4" style="1"/>
    <col min="11160" max="11160" width="4" style="1" bestFit="1" customWidth="1"/>
    <col min="11161" max="11161" width="32.453125" style="1" customWidth="1"/>
    <col min="11162" max="11162" width="16.7265625" style="1" customWidth="1"/>
    <col min="11163" max="11163" width="16.81640625" style="1" customWidth="1"/>
    <col min="11164" max="11164" width="20.1796875" style="1" customWidth="1"/>
    <col min="11165" max="11165" width="18.7265625" style="1" customWidth="1"/>
    <col min="11166" max="11167" width="9.1796875" style="1" customWidth="1"/>
    <col min="11168" max="11168" width="12.54296875" style="1" bestFit="1" customWidth="1"/>
    <col min="11169" max="11173" width="9.1796875" style="1" customWidth="1"/>
    <col min="11174" max="11174" width="30.7265625" style="1" bestFit="1" customWidth="1"/>
    <col min="11175" max="11175" width="15.26953125" style="1" customWidth="1"/>
    <col min="11176" max="11176" width="20.54296875" style="1" bestFit="1" customWidth="1"/>
    <col min="11177" max="11177" width="11.7265625" style="1" customWidth="1"/>
    <col min="11178" max="11178" width="15.81640625" style="1" bestFit="1" customWidth="1"/>
    <col min="11179" max="11179" width="26.453125" style="1" bestFit="1" customWidth="1"/>
    <col min="11180" max="11180" width="22.1796875" style="1" bestFit="1" customWidth="1"/>
    <col min="11181" max="11181" width="9.1796875" style="1" customWidth="1"/>
    <col min="11182" max="11182" width="10.7265625" style="1" customWidth="1"/>
    <col min="11183" max="11406" width="9.1796875" style="1" customWidth="1"/>
    <col min="11407" max="11407" width="3" style="1" bestFit="1" customWidth="1"/>
    <col min="11408" max="11408" width="10.1796875" style="1" bestFit="1" customWidth="1"/>
    <col min="11409" max="11409" width="36.54296875" style="1" bestFit="1" customWidth="1"/>
    <col min="11410" max="11410" width="18.54296875" style="1" customWidth="1"/>
    <col min="11411" max="11411" width="17.1796875" style="1" customWidth="1"/>
    <col min="11412" max="11415" width="4" style="1"/>
    <col min="11416" max="11416" width="4" style="1" bestFit="1" customWidth="1"/>
    <col min="11417" max="11417" width="32.453125" style="1" customWidth="1"/>
    <col min="11418" max="11418" width="16.7265625" style="1" customWidth="1"/>
    <col min="11419" max="11419" width="16.81640625" style="1" customWidth="1"/>
    <col min="11420" max="11420" width="20.1796875" style="1" customWidth="1"/>
    <col min="11421" max="11421" width="18.7265625" style="1" customWidth="1"/>
    <col min="11422" max="11423" width="9.1796875" style="1" customWidth="1"/>
    <col min="11424" max="11424" width="12.54296875" style="1" bestFit="1" customWidth="1"/>
    <col min="11425" max="11429" width="9.1796875" style="1" customWidth="1"/>
    <col min="11430" max="11430" width="30.7265625" style="1" bestFit="1" customWidth="1"/>
    <col min="11431" max="11431" width="15.26953125" style="1" customWidth="1"/>
    <col min="11432" max="11432" width="20.54296875" style="1" bestFit="1" customWidth="1"/>
    <col min="11433" max="11433" width="11.7265625" style="1" customWidth="1"/>
    <col min="11434" max="11434" width="15.81640625" style="1" bestFit="1" customWidth="1"/>
    <col min="11435" max="11435" width="26.453125" style="1" bestFit="1" customWidth="1"/>
    <col min="11436" max="11436" width="22.1796875" style="1" bestFit="1" customWidth="1"/>
    <col min="11437" max="11437" width="9.1796875" style="1" customWidth="1"/>
    <col min="11438" max="11438" width="10.7265625" style="1" customWidth="1"/>
    <col min="11439" max="11662" width="9.1796875" style="1" customWidth="1"/>
    <col min="11663" max="11663" width="3" style="1" bestFit="1" customWidth="1"/>
    <col min="11664" max="11664" width="10.1796875" style="1" bestFit="1" customWidth="1"/>
    <col min="11665" max="11665" width="36.54296875" style="1" bestFit="1" customWidth="1"/>
    <col min="11666" max="11666" width="18.54296875" style="1" customWidth="1"/>
    <col min="11667" max="11667" width="17.1796875" style="1" customWidth="1"/>
    <col min="11668" max="11671" width="4" style="1"/>
    <col min="11672" max="11672" width="4" style="1" bestFit="1" customWidth="1"/>
    <col min="11673" max="11673" width="32.453125" style="1" customWidth="1"/>
    <col min="11674" max="11674" width="16.7265625" style="1" customWidth="1"/>
    <col min="11675" max="11675" width="16.81640625" style="1" customWidth="1"/>
    <col min="11676" max="11676" width="20.1796875" style="1" customWidth="1"/>
    <col min="11677" max="11677" width="18.7265625" style="1" customWidth="1"/>
    <col min="11678" max="11679" width="9.1796875" style="1" customWidth="1"/>
    <col min="11680" max="11680" width="12.54296875" style="1" bestFit="1" customWidth="1"/>
    <col min="11681" max="11685" width="9.1796875" style="1" customWidth="1"/>
    <col min="11686" max="11686" width="30.7265625" style="1" bestFit="1" customWidth="1"/>
    <col min="11687" max="11687" width="15.26953125" style="1" customWidth="1"/>
    <col min="11688" max="11688" width="20.54296875" style="1" bestFit="1" customWidth="1"/>
    <col min="11689" max="11689" width="11.7265625" style="1" customWidth="1"/>
    <col min="11690" max="11690" width="15.81640625" style="1" bestFit="1" customWidth="1"/>
    <col min="11691" max="11691" width="26.453125" style="1" bestFit="1" customWidth="1"/>
    <col min="11692" max="11692" width="22.1796875" style="1" bestFit="1" customWidth="1"/>
    <col min="11693" max="11693" width="9.1796875" style="1" customWidth="1"/>
    <col min="11694" max="11694" width="10.7265625" style="1" customWidth="1"/>
    <col min="11695" max="11918" width="9.1796875" style="1" customWidth="1"/>
    <col min="11919" max="11919" width="3" style="1" bestFit="1" customWidth="1"/>
    <col min="11920" max="11920" width="10.1796875" style="1" bestFit="1" customWidth="1"/>
    <col min="11921" max="11921" width="36.54296875" style="1" bestFit="1" customWidth="1"/>
    <col min="11922" max="11922" width="18.54296875" style="1" customWidth="1"/>
    <col min="11923" max="11923" width="17.1796875" style="1" customWidth="1"/>
    <col min="11924" max="11927" width="4" style="1"/>
    <col min="11928" max="11928" width="4" style="1" bestFit="1" customWidth="1"/>
    <col min="11929" max="11929" width="32.453125" style="1" customWidth="1"/>
    <col min="11930" max="11930" width="16.7265625" style="1" customWidth="1"/>
    <col min="11931" max="11931" width="16.81640625" style="1" customWidth="1"/>
    <col min="11932" max="11932" width="20.1796875" style="1" customWidth="1"/>
    <col min="11933" max="11933" width="18.7265625" style="1" customWidth="1"/>
    <col min="11934" max="11935" width="9.1796875" style="1" customWidth="1"/>
    <col min="11936" max="11936" width="12.54296875" style="1" bestFit="1" customWidth="1"/>
    <col min="11937" max="11941" width="9.1796875" style="1" customWidth="1"/>
    <col min="11942" max="11942" width="30.7265625" style="1" bestFit="1" customWidth="1"/>
    <col min="11943" max="11943" width="15.26953125" style="1" customWidth="1"/>
    <col min="11944" max="11944" width="20.54296875" style="1" bestFit="1" customWidth="1"/>
    <col min="11945" max="11945" width="11.7265625" style="1" customWidth="1"/>
    <col min="11946" max="11946" width="15.81640625" style="1" bestFit="1" customWidth="1"/>
    <col min="11947" max="11947" width="26.453125" style="1" bestFit="1" customWidth="1"/>
    <col min="11948" max="11948" width="22.1796875" style="1" bestFit="1" customWidth="1"/>
    <col min="11949" max="11949" width="9.1796875" style="1" customWidth="1"/>
    <col min="11950" max="11950" width="10.7265625" style="1" customWidth="1"/>
    <col min="11951" max="12174" width="9.1796875" style="1" customWidth="1"/>
    <col min="12175" max="12175" width="3" style="1" bestFit="1" customWidth="1"/>
    <col min="12176" max="12176" width="10.1796875" style="1" bestFit="1" customWidth="1"/>
    <col min="12177" max="12177" width="36.54296875" style="1" bestFit="1" customWidth="1"/>
    <col min="12178" max="12178" width="18.54296875" style="1" customWidth="1"/>
    <col min="12179" max="12179" width="17.1796875" style="1" customWidth="1"/>
    <col min="12180" max="12183" width="4" style="1"/>
    <col min="12184" max="12184" width="4" style="1" bestFit="1" customWidth="1"/>
    <col min="12185" max="12185" width="32.453125" style="1" customWidth="1"/>
    <col min="12186" max="12186" width="16.7265625" style="1" customWidth="1"/>
    <col min="12187" max="12187" width="16.81640625" style="1" customWidth="1"/>
    <col min="12188" max="12188" width="20.1796875" style="1" customWidth="1"/>
    <col min="12189" max="12189" width="18.7265625" style="1" customWidth="1"/>
    <col min="12190" max="12191" width="9.1796875" style="1" customWidth="1"/>
    <col min="12192" max="12192" width="12.54296875" style="1" bestFit="1" customWidth="1"/>
    <col min="12193" max="12197" width="9.1796875" style="1" customWidth="1"/>
    <col min="12198" max="12198" width="30.7265625" style="1" bestFit="1" customWidth="1"/>
    <col min="12199" max="12199" width="15.26953125" style="1" customWidth="1"/>
    <col min="12200" max="12200" width="20.54296875" style="1" bestFit="1" customWidth="1"/>
    <col min="12201" max="12201" width="11.7265625" style="1" customWidth="1"/>
    <col min="12202" max="12202" width="15.81640625" style="1" bestFit="1" customWidth="1"/>
    <col min="12203" max="12203" width="26.453125" style="1" bestFit="1" customWidth="1"/>
    <col min="12204" max="12204" width="22.1796875" style="1" bestFit="1" customWidth="1"/>
    <col min="12205" max="12205" width="9.1796875" style="1" customWidth="1"/>
    <col min="12206" max="12206" width="10.7265625" style="1" customWidth="1"/>
    <col min="12207" max="12430" width="9.1796875" style="1" customWidth="1"/>
    <col min="12431" max="12431" width="3" style="1" bestFit="1" customWidth="1"/>
    <col min="12432" max="12432" width="10.1796875" style="1" bestFit="1" customWidth="1"/>
    <col min="12433" max="12433" width="36.54296875" style="1" bestFit="1" customWidth="1"/>
    <col min="12434" max="12434" width="18.54296875" style="1" customWidth="1"/>
    <col min="12435" max="12435" width="17.1796875" style="1" customWidth="1"/>
    <col min="12436" max="12439" width="4" style="1"/>
    <col min="12440" max="12440" width="4" style="1" bestFit="1" customWidth="1"/>
    <col min="12441" max="12441" width="32.453125" style="1" customWidth="1"/>
    <col min="12442" max="12442" width="16.7265625" style="1" customWidth="1"/>
    <col min="12443" max="12443" width="16.81640625" style="1" customWidth="1"/>
    <col min="12444" max="12444" width="20.1796875" style="1" customWidth="1"/>
    <col min="12445" max="12445" width="18.7265625" style="1" customWidth="1"/>
    <col min="12446" max="12447" width="9.1796875" style="1" customWidth="1"/>
    <col min="12448" max="12448" width="12.54296875" style="1" bestFit="1" customWidth="1"/>
    <col min="12449" max="12453" width="9.1796875" style="1" customWidth="1"/>
    <col min="12454" max="12454" width="30.7265625" style="1" bestFit="1" customWidth="1"/>
    <col min="12455" max="12455" width="15.26953125" style="1" customWidth="1"/>
    <col min="12456" max="12456" width="20.54296875" style="1" bestFit="1" customWidth="1"/>
    <col min="12457" max="12457" width="11.7265625" style="1" customWidth="1"/>
    <col min="12458" max="12458" width="15.81640625" style="1" bestFit="1" customWidth="1"/>
    <col min="12459" max="12459" width="26.453125" style="1" bestFit="1" customWidth="1"/>
    <col min="12460" max="12460" width="22.1796875" style="1" bestFit="1" customWidth="1"/>
    <col min="12461" max="12461" width="9.1796875" style="1" customWidth="1"/>
    <col min="12462" max="12462" width="10.7265625" style="1" customWidth="1"/>
    <col min="12463" max="12686" width="9.1796875" style="1" customWidth="1"/>
    <col min="12687" max="12687" width="3" style="1" bestFit="1" customWidth="1"/>
    <col min="12688" max="12688" width="10.1796875" style="1" bestFit="1" customWidth="1"/>
    <col min="12689" max="12689" width="36.54296875" style="1" bestFit="1" customWidth="1"/>
    <col min="12690" max="12690" width="18.54296875" style="1" customWidth="1"/>
    <col min="12691" max="12691" width="17.1796875" style="1" customWidth="1"/>
    <col min="12692" max="12695" width="4" style="1"/>
    <col min="12696" max="12696" width="4" style="1" bestFit="1" customWidth="1"/>
    <col min="12697" max="12697" width="32.453125" style="1" customWidth="1"/>
    <col min="12698" max="12698" width="16.7265625" style="1" customWidth="1"/>
    <col min="12699" max="12699" width="16.81640625" style="1" customWidth="1"/>
    <col min="12700" max="12700" width="20.1796875" style="1" customWidth="1"/>
    <col min="12701" max="12701" width="18.7265625" style="1" customWidth="1"/>
    <col min="12702" max="12703" width="9.1796875" style="1" customWidth="1"/>
    <col min="12704" max="12704" width="12.54296875" style="1" bestFit="1" customWidth="1"/>
    <col min="12705" max="12709" width="9.1796875" style="1" customWidth="1"/>
    <col min="12710" max="12710" width="30.7265625" style="1" bestFit="1" customWidth="1"/>
    <col min="12711" max="12711" width="15.26953125" style="1" customWidth="1"/>
    <col min="12712" max="12712" width="20.54296875" style="1" bestFit="1" customWidth="1"/>
    <col min="12713" max="12713" width="11.7265625" style="1" customWidth="1"/>
    <col min="12714" max="12714" width="15.81640625" style="1" bestFit="1" customWidth="1"/>
    <col min="12715" max="12715" width="26.453125" style="1" bestFit="1" customWidth="1"/>
    <col min="12716" max="12716" width="22.1796875" style="1" bestFit="1" customWidth="1"/>
    <col min="12717" max="12717" width="9.1796875" style="1" customWidth="1"/>
    <col min="12718" max="12718" width="10.7265625" style="1" customWidth="1"/>
    <col min="12719" max="12942" width="9.1796875" style="1" customWidth="1"/>
    <col min="12943" max="12943" width="3" style="1" bestFit="1" customWidth="1"/>
    <col min="12944" max="12944" width="10.1796875" style="1" bestFit="1" customWidth="1"/>
    <col min="12945" max="12945" width="36.54296875" style="1" bestFit="1" customWidth="1"/>
    <col min="12946" max="12946" width="18.54296875" style="1" customWidth="1"/>
    <col min="12947" max="12947" width="17.1796875" style="1" customWidth="1"/>
    <col min="12948" max="12951" width="4" style="1"/>
    <col min="12952" max="12952" width="4" style="1" bestFit="1" customWidth="1"/>
    <col min="12953" max="12953" width="32.453125" style="1" customWidth="1"/>
    <col min="12954" max="12954" width="16.7265625" style="1" customWidth="1"/>
    <col min="12955" max="12955" width="16.81640625" style="1" customWidth="1"/>
    <col min="12956" max="12956" width="20.1796875" style="1" customWidth="1"/>
    <col min="12957" max="12957" width="18.7265625" style="1" customWidth="1"/>
    <col min="12958" max="12959" width="9.1796875" style="1" customWidth="1"/>
    <col min="12960" max="12960" width="12.54296875" style="1" bestFit="1" customWidth="1"/>
    <col min="12961" max="12965" width="9.1796875" style="1" customWidth="1"/>
    <col min="12966" max="12966" width="30.7265625" style="1" bestFit="1" customWidth="1"/>
    <col min="12967" max="12967" width="15.26953125" style="1" customWidth="1"/>
    <col min="12968" max="12968" width="20.54296875" style="1" bestFit="1" customWidth="1"/>
    <col min="12969" max="12969" width="11.7265625" style="1" customWidth="1"/>
    <col min="12970" max="12970" width="15.81640625" style="1" bestFit="1" customWidth="1"/>
    <col min="12971" max="12971" width="26.453125" style="1" bestFit="1" customWidth="1"/>
    <col min="12972" max="12972" width="22.1796875" style="1" bestFit="1" customWidth="1"/>
    <col min="12973" max="12973" width="9.1796875" style="1" customWidth="1"/>
    <col min="12974" max="12974" width="10.7265625" style="1" customWidth="1"/>
    <col min="12975" max="13198" width="9.1796875" style="1" customWidth="1"/>
    <col min="13199" max="13199" width="3" style="1" bestFit="1" customWidth="1"/>
    <col min="13200" max="13200" width="10.1796875" style="1" bestFit="1" customWidth="1"/>
    <col min="13201" max="13201" width="36.54296875" style="1" bestFit="1" customWidth="1"/>
    <col min="13202" max="13202" width="18.54296875" style="1" customWidth="1"/>
    <col min="13203" max="13203" width="17.1796875" style="1" customWidth="1"/>
    <col min="13204" max="13207" width="4" style="1"/>
    <col min="13208" max="13208" width="4" style="1" bestFit="1" customWidth="1"/>
    <col min="13209" max="13209" width="32.453125" style="1" customWidth="1"/>
    <col min="13210" max="13210" width="16.7265625" style="1" customWidth="1"/>
    <col min="13211" max="13211" width="16.81640625" style="1" customWidth="1"/>
    <col min="13212" max="13212" width="20.1796875" style="1" customWidth="1"/>
    <col min="13213" max="13213" width="18.7265625" style="1" customWidth="1"/>
    <col min="13214" max="13215" width="9.1796875" style="1" customWidth="1"/>
    <col min="13216" max="13216" width="12.54296875" style="1" bestFit="1" customWidth="1"/>
    <col min="13217" max="13221" width="9.1796875" style="1" customWidth="1"/>
    <col min="13222" max="13222" width="30.7265625" style="1" bestFit="1" customWidth="1"/>
    <col min="13223" max="13223" width="15.26953125" style="1" customWidth="1"/>
    <col min="13224" max="13224" width="20.54296875" style="1" bestFit="1" customWidth="1"/>
    <col min="13225" max="13225" width="11.7265625" style="1" customWidth="1"/>
    <col min="13226" max="13226" width="15.81640625" style="1" bestFit="1" customWidth="1"/>
    <col min="13227" max="13227" width="26.453125" style="1" bestFit="1" customWidth="1"/>
    <col min="13228" max="13228" width="22.1796875" style="1" bestFit="1" customWidth="1"/>
    <col min="13229" max="13229" width="9.1796875" style="1" customWidth="1"/>
    <col min="13230" max="13230" width="10.7265625" style="1" customWidth="1"/>
    <col min="13231" max="13454" width="9.1796875" style="1" customWidth="1"/>
    <col min="13455" max="13455" width="3" style="1" bestFit="1" customWidth="1"/>
    <col min="13456" max="13456" width="10.1796875" style="1" bestFit="1" customWidth="1"/>
    <col min="13457" max="13457" width="36.54296875" style="1" bestFit="1" customWidth="1"/>
    <col min="13458" max="13458" width="18.54296875" style="1" customWidth="1"/>
    <col min="13459" max="13459" width="17.1796875" style="1" customWidth="1"/>
    <col min="13460" max="13463" width="4" style="1"/>
    <col min="13464" max="13464" width="4" style="1" bestFit="1" customWidth="1"/>
    <col min="13465" max="13465" width="32.453125" style="1" customWidth="1"/>
    <col min="13466" max="13466" width="16.7265625" style="1" customWidth="1"/>
    <col min="13467" max="13467" width="16.81640625" style="1" customWidth="1"/>
    <col min="13468" max="13468" width="20.1796875" style="1" customWidth="1"/>
    <col min="13469" max="13469" width="18.7265625" style="1" customWidth="1"/>
    <col min="13470" max="13471" width="9.1796875" style="1" customWidth="1"/>
    <col min="13472" max="13472" width="12.54296875" style="1" bestFit="1" customWidth="1"/>
    <col min="13473" max="13477" width="9.1796875" style="1" customWidth="1"/>
    <col min="13478" max="13478" width="30.7265625" style="1" bestFit="1" customWidth="1"/>
    <col min="13479" max="13479" width="15.26953125" style="1" customWidth="1"/>
    <col min="13480" max="13480" width="20.54296875" style="1" bestFit="1" customWidth="1"/>
    <col min="13481" max="13481" width="11.7265625" style="1" customWidth="1"/>
    <col min="13482" max="13482" width="15.81640625" style="1" bestFit="1" customWidth="1"/>
    <col min="13483" max="13483" width="26.453125" style="1" bestFit="1" customWidth="1"/>
    <col min="13484" max="13484" width="22.1796875" style="1" bestFit="1" customWidth="1"/>
    <col min="13485" max="13485" width="9.1796875" style="1" customWidth="1"/>
    <col min="13486" max="13486" width="10.7265625" style="1" customWidth="1"/>
    <col min="13487" max="13710" width="9.1796875" style="1" customWidth="1"/>
    <col min="13711" max="13711" width="3" style="1" bestFit="1" customWidth="1"/>
    <col min="13712" max="13712" width="10.1796875" style="1" bestFit="1" customWidth="1"/>
    <col min="13713" max="13713" width="36.54296875" style="1" bestFit="1" customWidth="1"/>
    <col min="13714" max="13714" width="18.54296875" style="1" customWidth="1"/>
    <col min="13715" max="13715" width="17.1796875" style="1" customWidth="1"/>
    <col min="13716" max="13719" width="4" style="1"/>
    <col min="13720" max="13720" width="4" style="1" bestFit="1" customWidth="1"/>
    <col min="13721" max="13721" width="32.453125" style="1" customWidth="1"/>
    <col min="13722" max="13722" width="16.7265625" style="1" customWidth="1"/>
    <col min="13723" max="13723" width="16.81640625" style="1" customWidth="1"/>
    <col min="13724" max="13724" width="20.1796875" style="1" customWidth="1"/>
    <col min="13725" max="13725" width="18.7265625" style="1" customWidth="1"/>
    <col min="13726" max="13727" width="9.1796875" style="1" customWidth="1"/>
    <col min="13728" max="13728" width="12.54296875" style="1" bestFit="1" customWidth="1"/>
    <col min="13729" max="13733" width="9.1796875" style="1" customWidth="1"/>
    <col min="13734" max="13734" width="30.7265625" style="1" bestFit="1" customWidth="1"/>
    <col min="13735" max="13735" width="15.26953125" style="1" customWidth="1"/>
    <col min="13736" max="13736" width="20.54296875" style="1" bestFit="1" customWidth="1"/>
    <col min="13737" max="13737" width="11.7265625" style="1" customWidth="1"/>
    <col min="13738" max="13738" width="15.81640625" style="1" bestFit="1" customWidth="1"/>
    <col min="13739" max="13739" width="26.453125" style="1" bestFit="1" customWidth="1"/>
    <col min="13740" max="13740" width="22.1796875" style="1" bestFit="1" customWidth="1"/>
    <col min="13741" max="13741" width="9.1796875" style="1" customWidth="1"/>
    <col min="13742" max="13742" width="10.7265625" style="1" customWidth="1"/>
    <col min="13743" max="13966" width="9.1796875" style="1" customWidth="1"/>
    <col min="13967" max="13967" width="3" style="1" bestFit="1" customWidth="1"/>
    <col min="13968" max="13968" width="10.1796875" style="1" bestFit="1" customWidth="1"/>
    <col min="13969" max="13969" width="36.54296875" style="1" bestFit="1" customWidth="1"/>
    <col min="13970" max="13970" width="18.54296875" style="1" customWidth="1"/>
    <col min="13971" max="13971" width="17.1796875" style="1" customWidth="1"/>
    <col min="13972" max="13975" width="4" style="1"/>
    <col min="13976" max="13976" width="4" style="1" bestFit="1" customWidth="1"/>
    <col min="13977" max="13977" width="32.453125" style="1" customWidth="1"/>
    <col min="13978" max="13978" width="16.7265625" style="1" customWidth="1"/>
    <col min="13979" max="13979" width="16.81640625" style="1" customWidth="1"/>
    <col min="13980" max="13980" width="20.1796875" style="1" customWidth="1"/>
    <col min="13981" max="13981" width="18.7265625" style="1" customWidth="1"/>
    <col min="13982" max="13983" width="9.1796875" style="1" customWidth="1"/>
    <col min="13984" max="13984" width="12.54296875" style="1" bestFit="1" customWidth="1"/>
    <col min="13985" max="13989" width="9.1796875" style="1" customWidth="1"/>
    <col min="13990" max="13990" width="30.7265625" style="1" bestFit="1" customWidth="1"/>
    <col min="13991" max="13991" width="15.26953125" style="1" customWidth="1"/>
    <col min="13992" max="13992" width="20.54296875" style="1" bestFit="1" customWidth="1"/>
    <col min="13993" max="13993" width="11.7265625" style="1" customWidth="1"/>
    <col min="13994" max="13994" width="15.81640625" style="1" bestFit="1" customWidth="1"/>
    <col min="13995" max="13995" width="26.453125" style="1" bestFit="1" customWidth="1"/>
    <col min="13996" max="13996" width="22.1796875" style="1" bestFit="1" customWidth="1"/>
    <col min="13997" max="13997" width="9.1796875" style="1" customWidth="1"/>
    <col min="13998" max="13998" width="10.7265625" style="1" customWidth="1"/>
    <col min="13999" max="14222" width="9.1796875" style="1" customWidth="1"/>
    <col min="14223" max="14223" width="3" style="1" bestFit="1" customWidth="1"/>
    <col min="14224" max="14224" width="10.1796875" style="1" bestFit="1" customWidth="1"/>
    <col min="14225" max="14225" width="36.54296875" style="1" bestFit="1" customWidth="1"/>
    <col min="14226" max="14226" width="18.54296875" style="1" customWidth="1"/>
    <col min="14227" max="14227" width="17.1796875" style="1" customWidth="1"/>
    <col min="14228" max="14231" width="4" style="1"/>
    <col min="14232" max="14232" width="4" style="1" bestFit="1" customWidth="1"/>
    <col min="14233" max="14233" width="32.453125" style="1" customWidth="1"/>
    <col min="14234" max="14234" width="16.7265625" style="1" customWidth="1"/>
    <col min="14235" max="14235" width="16.81640625" style="1" customWidth="1"/>
    <col min="14236" max="14236" width="20.1796875" style="1" customWidth="1"/>
    <col min="14237" max="14237" width="18.7265625" style="1" customWidth="1"/>
    <col min="14238" max="14239" width="9.1796875" style="1" customWidth="1"/>
    <col min="14240" max="14240" width="12.54296875" style="1" bestFit="1" customWidth="1"/>
    <col min="14241" max="14245" width="9.1796875" style="1" customWidth="1"/>
    <col min="14246" max="14246" width="30.7265625" style="1" bestFit="1" customWidth="1"/>
    <col min="14247" max="14247" width="15.26953125" style="1" customWidth="1"/>
    <col min="14248" max="14248" width="20.54296875" style="1" bestFit="1" customWidth="1"/>
    <col min="14249" max="14249" width="11.7265625" style="1" customWidth="1"/>
    <col min="14250" max="14250" width="15.81640625" style="1" bestFit="1" customWidth="1"/>
    <col min="14251" max="14251" width="26.453125" style="1" bestFit="1" customWidth="1"/>
    <col min="14252" max="14252" width="22.1796875" style="1" bestFit="1" customWidth="1"/>
    <col min="14253" max="14253" width="9.1796875" style="1" customWidth="1"/>
    <col min="14254" max="14254" width="10.7265625" style="1" customWidth="1"/>
    <col min="14255" max="14478" width="9.1796875" style="1" customWidth="1"/>
    <col min="14479" max="14479" width="3" style="1" bestFit="1" customWidth="1"/>
    <col min="14480" max="14480" width="10.1796875" style="1" bestFit="1" customWidth="1"/>
    <col min="14481" max="14481" width="36.54296875" style="1" bestFit="1" customWidth="1"/>
    <col min="14482" max="14482" width="18.54296875" style="1" customWidth="1"/>
    <col min="14483" max="14483" width="17.1796875" style="1" customWidth="1"/>
    <col min="14484" max="14487" width="4" style="1"/>
    <col min="14488" max="14488" width="4" style="1" bestFit="1" customWidth="1"/>
    <col min="14489" max="14489" width="32.453125" style="1" customWidth="1"/>
    <col min="14490" max="14490" width="16.7265625" style="1" customWidth="1"/>
    <col min="14491" max="14491" width="16.81640625" style="1" customWidth="1"/>
    <col min="14492" max="14492" width="20.1796875" style="1" customWidth="1"/>
    <col min="14493" max="14493" width="18.7265625" style="1" customWidth="1"/>
    <col min="14494" max="14495" width="9.1796875" style="1" customWidth="1"/>
    <col min="14496" max="14496" width="12.54296875" style="1" bestFit="1" customWidth="1"/>
    <col min="14497" max="14501" width="9.1796875" style="1" customWidth="1"/>
    <col min="14502" max="14502" width="30.7265625" style="1" bestFit="1" customWidth="1"/>
    <col min="14503" max="14503" width="15.26953125" style="1" customWidth="1"/>
    <col min="14504" max="14504" width="20.54296875" style="1" bestFit="1" customWidth="1"/>
    <col min="14505" max="14505" width="11.7265625" style="1" customWidth="1"/>
    <col min="14506" max="14506" width="15.81640625" style="1" bestFit="1" customWidth="1"/>
    <col min="14507" max="14507" width="26.453125" style="1" bestFit="1" customWidth="1"/>
    <col min="14508" max="14508" width="22.1796875" style="1" bestFit="1" customWidth="1"/>
    <col min="14509" max="14509" width="9.1796875" style="1" customWidth="1"/>
    <col min="14510" max="14510" width="10.7265625" style="1" customWidth="1"/>
    <col min="14511" max="14734" width="9.1796875" style="1" customWidth="1"/>
    <col min="14735" max="14735" width="3" style="1" bestFit="1" customWidth="1"/>
    <col min="14736" max="14736" width="10.1796875" style="1" bestFit="1" customWidth="1"/>
    <col min="14737" max="14737" width="36.54296875" style="1" bestFit="1" customWidth="1"/>
    <col min="14738" max="14738" width="18.54296875" style="1" customWidth="1"/>
    <col min="14739" max="14739" width="17.1796875" style="1" customWidth="1"/>
    <col min="14740" max="14743" width="4" style="1"/>
    <col min="14744" max="14744" width="4" style="1" bestFit="1" customWidth="1"/>
    <col min="14745" max="14745" width="32.453125" style="1" customWidth="1"/>
    <col min="14746" max="14746" width="16.7265625" style="1" customWidth="1"/>
    <col min="14747" max="14747" width="16.81640625" style="1" customWidth="1"/>
    <col min="14748" max="14748" width="20.1796875" style="1" customWidth="1"/>
    <col min="14749" max="14749" width="18.7265625" style="1" customWidth="1"/>
    <col min="14750" max="14751" width="9.1796875" style="1" customWidth="1"/>
    <col min="14752" max="14752" width="12.54296875" style="1" bestFit="1" customWidth="1"/>
    <col min="14753" max="14757" width="9.1796875" style="1" customWidth="1"/>
    <col min="14758" max="14758" width="30.7265625" style="1" bestFit="1" customWidth="1"/>
    <col min="14759" max="14759" width="15.26953125" style="1" customWidth="1"/>
    <col min="14760" max="14760" width="20.54296875" style="1" bestFit="1" customWidth="1"/>
    <col min="14761" max="14761" width="11.7265625" style="1" customWidth="1"/>
    <col min="14762" max="14762" width="15.81640625" style="1" bestFit="1" customWidth="1"/>
    <col min="14763" max="14763" width="26.453125" style="1" bestFit="1" customWidth="1"/>
    <col min="14764" max="14764" width="22.1796875" style="1" bestFit="1" customWidth="1"/>
    <col min="14765" max="14765" width="9.1796875" style="1" customWidth="1"/>
    <col min="14766" max="14766" width="10.7265625" style="1" customWidth="1"/>
    <col min="14767" max="14990" width="9.1796875" style="1" customWidth="1"/>
    <col min="14991" max="14991" width="3" style="1" bestFit="1" customWidth="1"/>
    <col min="14992" max="14992" width="10.1796875" style="1" bestFit="1" customWidth="1"/>
    <col min="14993" max="14993" width="36.54296875" style="1" bestFit="1" customWidth="1"/>
    <col min="14994" max="14994" width="18.54296875" style="1" customWidth="1"/>
    <col min="14995" max="14995" width="17.1796875" style="1" customWidth="1"/>
    <col min="14996" max="14999" width="4" style="1"/>
    <col min="15000" max="15000" width="4" style="1" bestFit="1" customWidth="1"/>
    <col min="15001" max="15001" width="32.453125" style="1" customWidth="1"/>
    <col min="15002" max="15002" width="16.7265625" style="1" customWidth="1"/>
    <col min="15003" max="15003" width="16.81640625" style="1" customWidth="1"/>
    <col min="15004" max="15004" width="20.1796875" style="1" customWidth="1"/>
    <col min="15005" max="15005" width="18.7265625" style="1" customWidth="1"/>
    <col min="15006" max="15007" width="9.1796875" style="1" customWidth="1"/>
    <col min="15008" max="15008" width="12.54296875" style="1" bestFit="1" customWidth="1"/>
    <col min="15009" max="15013" width="9.1796875" style="1" customWidth="1"/>
    <col min="15014" max="15014" width="30.7265625" style="1" bestFit="1" customWidth="1"/>
    <col min="15015" max="15015" width="15.26953125" style="1" customWidth="1"/>
    <col min="15016" max="15016" width="20.54296875" style="1" bestFit="1" customWidth="1"/>
    <col min="15017" max="15017" width="11.7265625" style="1" customWidth="1"/>
    <col min="15018" max="15018" width="15.81640625" style="1" bestFit="1" customWidth="1"/>
    <col min="15019" max="15019" width="26.453125" style="1" bestFit="1" customWidth="1"/>
    <col min="15020" max="15020" width="22.1796875" style="1" bestFit="1" customWidth="1"/>
    <col min="15021" max="15021" width="9.1796875" style="1" customWidth="1"/>
    <col min="15022" max="15022" width="10.7265625" style="1" customWidth="1"/>
    <col min="15023" max="15246" width="9.1796875" style="1" customWidth="1"/>
    <col min="15247" max="15247" width="3" style="1" bestFit="1" customWidth="1"/>
    <col min="15248" max="15248" width="10.1796875" style="1" bestFit="1" customWidth="1"/>
    <col min="15249" max="15249" width="36.54296875" style="1" bestFit="1" customWidth="1"/>
    <col min="15250" max="15250" width="18.54296875" style="1" customWidth="1"/>
    <col min="15251" max="15251" width="17.1796875" style="1" customWidth="1"/>
    <col min="15252" max="15255" width="4" style="1"/>
    <col min="15256" max="15256" width="4" style="1" bestFit="1" customWidth="1"/>
    <col min="15257" max="15257" width="32.453125" style="1" customWidth="1"/>
    <col min="15258" max="15258" width="16.7265625" style="1" customWidth="1"/>
    <col min="15259" max="15259" width="16.81640625" style="1" customWidth="1"/>
    <col min="15260" max="15260" width="20.1796875" style="1" customWidth="1"/>
    <col min="15261" max="15261" width="18.7265625" style="1" customWidth="1"/>
    <col min="15262" max="15263" width="9.1796875" style="1" customWidth="1"/>
    <col min="15264" max="15264" width="12.54296875" style="1" bestFit="1" customWidth="1"/>
    <col min="15265" max="15269" width="9.1796875" style="1" customWidth="1"/>
    <col min="15270" max="15270" width="30.7265625" style="1" bestFit="1" customWidth="1"/>
    <col min="15271" max="15271" width="15.26953125" style="1" customWidth="1"/>
    <col min="15272" max="15272" width="20.54296875" style="1" bestFit="1" customWidth="1"/>
    <col min="15273" max="15273" width="11.7265625" style="1" customWidth="1"/>
    <col min="15274" max="15274" width="15.81640625" style="1" bestFit="1" customWidth="1"/>
    <col min="15275" max="15275" width="26.453125" style="1" bestFit="1" customWidth="1"/>
    <col min="15276" max="15276" width="22.1796875" style="1" bestFit="1" customWidth="1"/>
    <col min="15277" max="15277" width="9.1796875" style="1" customWidth="1"/>
    <col min="15278" max="15278" width="10.7265625" style="1" customWidth="1"/>
    <col min="15279" max="15502" width="9.1796875" style="1" customWidth="1"/>
    <col min="15503" max="15503" width="3" style="1" bestFit="1" customWidth="1"/>
    <col min="15504" max="15504" width="10.1796875" style="1" bestFit="1" customWidth="1"/>
    <col min="15505" max="15505" width="36.54296875" style="1" bestFit="1" customWidth="1"/>
    <col min="15506" max="15506" width="18.54296875" style="1" customWidth="1"/>
    <col min="15507" max="15507" width="17.1796875" style="1" customWidth="1"/>
    <col min="1550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98</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13940</v>
      </c>
      <c r="D7" s="38">
        <v>22.453769999999999</v>
      </c>
      <c r="E7" s="13" t="s">
        <v>0</v>
      </c>
      <c r="F7" s="13" t="s">
        <v>11</v>
      </c>
    </row>
    <row r="8" spans="1:7">
      <c r="B8" s="41">
        <v>44298.334479166668</v>
      </c>
      <c r="C8" s="17">
        <v>62</v>
      </c>
      <c r="D8" s="18">
        <v>22.48</v>
      </c>
      <c r="E8" s="10" t="s">
        <v>0</v>
      </c>
      <c r="F8" s="10" t="s">
        <v>11</v>
      </c>
    </row>
    <row r="9" spans="1:7">
      <c r="B9" s="41">
        <v>44298.334479166668</v>
      </c>
      <c r="C9" s="17">
        <v>498</v>
      </c>
      <c r="D9" s="18">
        <v>22.48</v>
      </c>
      <c r="E9" s="10" t="s">
        <v>0</v>
      </c>
      <c r="F9" s="10" t="s">
        <v>11</v>
      </c>
    </row>
    <row r="10" spans="1:7">
      <c r="B10" s="41">
        <v>44298.337175925932</v>
      </c>
      <c r="C10" s="17">
        <v>258</v>
      </c>
      <c r="D10" s="18">
        <v>22.48</v>
      </c>
      <c r="E10" s="10" t="s">
        <v>0</v>
      </c>
      <c r="F10" s="10" t="s">
        <v>11</v>
      </c>
    </row>
    <row r="11" spans="1:7">
      <c r="B11" s="41">
        <v>44298.344074074077</v>
      </c>
      <c r="C11" s="17">
        <v>269</v>
      </c>
      <c r="D11" s="18">
        <v>22.5</v>
      </c>
      <c r="E11" s="10" t="s">
        <v>0</v>
      </c>
      <c r="F11" s="10" t="s">
        <v>11</v>
      </c>
    </row>
    <row r="12" spans="1:7">
      <c r="B12" s="41">
        <v>44298.344074074077</v>
      </c>
      <c r="C12" s="17">
        <v>120</v>
      </c>
      <c r="D12" s="18">
        <v>22.5</v>
      </c>
      <c r="E12" s="10" t="s">
        <v>0</v>
      </c>
      <c r="F12" s="10" t="s">
        <v>11</v>
      </c>
    </row>
    <row r="13" spans="1:7">
      <c r="B13" s="41">
        <v>44298.347847222227</v>
      </c>
      <c r="C13" s="17">
        <v>83</v>
      </c>
      <c r="D13" s="18">
        <v>22.46</v>
      </c>
      <c r="E13" s="10" t="s">
        <v>0</v>
      </c>
      <c r="F13" s="10" t="s">
        <v>11</v>
      </c>
    </row>
    <row r="14" spans="1:7">
      <c r="B14" s="41">
        <v>44298.347847222227</v>
      </c>
      <c r="C14" s="17">
        <v>623</v>
      </c>
      <c r="D14" s="18">
        <v>22.46</v>
      </c>
      <c r="E14" s="10" t="s">
        <v>0</v>
      </c>
      <c r="F14" s="10" t="s">
        <v>11</v>
      </c>
    </row>
    <row r="15" spans="1:7">
      <c r="B15" s="41">
        <v>44298.360324074078</v>
      </c>
      <c r="C15" s="17">
        <v>250</v>
      </c>
      <c r="D15" s="18">
        <v>22.48</v>
      </c>
      <c r="E15" s="10" t="s">
        <v>0</v>
      </c>
      <c r="F15" s="10" t="s">
        <v>11</v>
      </c>
    </row>
    <row r="16" spans="1:7">
      <c r="B16" s="41">
        <v>44298.36141203704</v>
      </c>
      <c r="C16" s="17">
        <v>355</v>
      </c>
      <c r="D16" s="18">
        <v>22.44</v>
      </c>
      <c r="E16" s="10" t="s">
        <v>0</v>
      </c>
      <c r="F16" s="10" t="s">
        <v>11</v>
      </c>
    </row>
    <row r="17" spans="2:6">
      <c r="B17" s="41">
        <v>44298.37300925926</v>
      </c>
      <c r="C17" s="17">
        <v>551</v>
      </c>
      <c r="D17" s="18">
        <v>22.4</v>
      </c>
      <c r="E17" s="10" t="s">
        <v>0</v>
      </c>
      <c r="F17" s="10" t="s">
        <v>11</v>
      </c>
    </row>
    <row r="18" spans="2:6">
      <c r="B18" s="41">
        <v>44298.389317129629</v>
      </c>
      <c r="C18" s="17">
        <v>266</v>
      </c>
      <c r="D18" s="18">
        <v>22.36</v>
      </c>
      <c r="E18" s="10" t="s">
        <v>0</v>
      </c>
      <c r="F18" s="10" t="s">
        <v>11</v>
      </c>
    </row>
    <row r="19" spans="2:6">
      <c r="B19" s="41">
        <v>44298.389317129629</v>
      </c>
      <c r="C19" s="17">
        <v>291</v>
      </c>
      <c r="D19" s="18">
        <v>22.36</v>
      </c>
      <c r="E19" s="10" t="s">
        <v>0</v>
      </c>
      <c r="F19" s="10" t="s">
        <v>11</v>
      </c>
    </row>
    <row r="20" spans="2:6">
      <c r="B20" s="41">
        <v>44298.400509259263</v>
      </c>
      <c r="C20" s="17">
        <v>161</v>
      </c>
      <c r="D20" s="18">
        <v>22.44</v>
      </c>
      <c r="E20" s="10" t="s">
        <v>0</v>
      </c>
      <c r="F20" s="10" t="s">
        <v>11</v>
      </c>
    </row>
    <row r="21" spans="2:6">
      <c r="B21" s="41">
        <v>44298.40351851852</v>
      </c>
      <c r="C21" s="17">
        <v>486</v>
      </c>
      <c r="D21" s="18">
        <v>22.5</v>
      </c>
      <c r="E21" s="10" t="s">
        <v>0</v>
      </c>
      <c r="F21" s="10" t="s">
        <v>11</v>
      </c>
    </row>
    <row r="22" spans="2:6">
      <c r="B22" s="41">
        <v>44298.411932870375</v>
      </c>
      <c r="C22" s="17">
        <v>435</v>
      </c>
      <c r="D22" s="18">
        <v>22.5</v>
      </c>
      <c r="E22" s="10" t="s">
        <v>0</v>
      </c>
      <c r="F22" s="10" t="s">
        <v>11</v>
      </c>
    </row>
    <row r="23" spans="2:6">
      <c r="B23" s="41">
        <v>44298.418587962966</v>
      </c>
      <c r="C23" s="17">
        <v>220</v>
      </c>
      <c r="D23" s="18">
        <v>22.48</v>
      </c>
      <c r="E23" s="10" t="s">
        <v>0</v>
      </c>
      <c r="F23" s="10" t="s">
        <v>11</v>
      </c>
    </row>
    <row r="24" spans="2:6">
      <c r="B24" s="41">
        <v>44298.426157407412</v>
      </c>
      <c r="C24" s="17">
        <v>554</v>
      </c>
      <c r="D24" s="18">
        <v>22.5</v>
      </c>
      <c r="E24" s="10" t="s">
        <v>0</v>
      </c>
      <c r="F24" s="10" t="s">
        <v>11</v>
      </c>
    </row>
    <row r="25" spans="2:6">
      <c r="B25" s="41">
        <v>44298.426157407412</v>
      </c>
      <c r="C25" s="17">
        <v>4</v>
      </c>
      <c r="D25" s="18">
        <v>22.48</v>
      </c>
      <c r="E25" s="10" t="s">
        <v>0</v>
      </c>
      <c r="F25" s="10" t="s">
        <v>11</v>
      </c>
    </row>
    <row r="26" spans="2:6">
      <c r="B26" s="41">
        <v>44298.426157407412</v>
      </c>
      <c r="C26" s="17">
        <v>457</v>
      </c>
      <c r="D26" s="18">
        <v>22.48</v>
      </c>
      <c r="E26" s="10" t="s">
        <v>0</v>
      </c>
      <c r="F26" s="10" t="s">
        <v>11</v>
      </c>
    </row>
    <row r="27" spans="2:6">
      <c r="B27" s="41">
        <v>44298.478194444448</v>
      </c>
      <c r="C27" s="17">
        <v>323</v>
      </c>
      <c r="D27" s="18">
        <v>22.48</v>
      </c>
      <c r="E27" s="10" t="s">
        <v>0</v>
      </c>
      <c r="F27" s="10" t="s">
        <v>11</v>
      </c>
    </row>
    <row r="28" spans="2:6">
      <c r="B28" s="41">
        <v>44298.478194444448</v>
      </c>
      <c r="C28" s="17">
        <v>296</v>
      </c>
      <c r="D28" s="18">
        <v>22.48</v>
      </c>
      <c r="E28" s="10" t="s">
        <v>0</v>
      </c>
      <c r="F28" s="10" t="s">
        <v>11</v>
      </c>
    </row>
    <row r="29" spans="2:6">
      <c r="B29" s="41">
        <v>44298.483460648153</v>
      </c>
      <c r="C29" s="17">
        <v>174</v>
      </c>
      <c r="D29" s="18">
        <v>22.48</v>
      </c>
      <c r="E29" s="10" t="s">
        <v>0</v>
      </c>
      <c r="F29" s="10" t="s">
        <v>11</v>
      </c>
    </row>
    <row r="30" spans="2:6">
      <c r="B30" s="41">
        <v>44298.483460648153</v>
      </c>
      <c r="C30" s="17">
        <v>265</v>
      </c>
      <c r="D30" s="18">
        <v>22.48</v>
      </c>
      <c r="E30" s="10" t="s">
        <v>0</v>
      </c>
      <c r="F30" s="10" t="s">
        <v>11</v>
      </c>
    </row>
    <row r="31" spans="2:6">
      <c r="B31" s="41">
        <v>44298.503969907411</v>
      </c>
      <c r="C31" s="17">
        <v>102</v>
      </c>
      <c r="D31" s="18">
        <v>22.44</v>
      </c>
      <c r="E31" s="10" t="s">
        <v>0</v>
      </c>
      <c r="F31" s="10" t="s">
        <v>11</v>
      </c>
    </row>
    <row r="32" spans="2:6">
      <c r="B32" s="41">
        <v>44298.503969907411</v>
      </c>
      <c r="C32" s="17">
        <v>160</v>
      </c>
      <c r="D32" s="18">
        <v>22.44</v>
      </c>
      <c r="E32" s="10" t="s">
        <v>0</v>
      </c>
      <c r="F32" s="10" t="s">
        <v>11</v>
      </c>
    </row>
    <row r="33" spans="2:6">
      <c r="B33" s="41">
        <v>44298.524016203708</v>
      </c>
      <c r="C33" s="17">
        <v>472</v>
      </c>
      <c r="D33" s="18">
        <v>22.5</v>
      </c>
      <c r="E33" s="10" t="s">
        <v>0</v>
      </c>
      <c r="F33" s="10" t="s">
        <v>11</v>
      </c>
    </row>
    <row r="34" spans="2:6">
      <c r="B34" s="41">
        <v>44298.537939814814</v>
      </c>
      <c r="C34" s="17">
        <v>302</v>
      </c>
      <c r="D34" s="18">
        <v>22.48</v>
      </c>
      <c r="E34" s="10" t="s">
        <v>0</v>
      </c>
      <c r="F34" s="10" t="s">
        <v>11</v>
      </c>
    </row>
    <row r="35" spans="2:6">
      <c r="B35" s="41">
        <v>44298.554456018523</v>
      </c>
      <c r="C35" s="17">
        <v>603</v>
      </c>
      <c r="D35" s="18">
        <v>22.46</v>
      </c>
      <c r="E35" s="10" t="s">
        <v>0</v>
      </c>
      <c r="F35" s="10" t="s">
        <v>11</v>
      </c>
    </row>
    <row r="36" spans="2:6">
      <c r="B36" s="41">
        <v>44298.565648148149</v>
      </c>
      <c r="C36" s="17">
        <v>303</v>
      </c>
      <c r="D36" s="18">
        <v>22.48</v>
      </c>
      <c r="E36" s="10" t="s">
        <v>0</v>
      </c>
      <c r="F36" s="10" t="s">
        <v>11</v>
      </c>
    </row>
    <row r="37" spans="2:6">
      <c r="B37" s="41">
        <v>44298.583009259259</v>
      </c>
      <c r="C37" s="17">
        <v>426</v>
      </c>
      <c r="D37" s="18">
        <v>22.44</v>
      </c>
      <c r="E37" s="10" t="s">
        <v>0</v>
      </c>
      <c r="F37" s="10" t="s">
        <v>11</v>
      </c>
    </row>
    <row r="38" spans="2:6">
      <c r="B38" s="41">
        <v>44298.604641203703</v>
      </c>
      <c r="C38" s="17">
        <v>225</v>
      </c>
      <c r="D38" s="18">
        <v>22.42</v>
      </c>
      <c r="E38" s="10" t="s">
        <v>0</v>
      </c>
      <c r="F38" s="10" t="s">
        <v>11</v>
      </c>
    </row>
    <row r="39" spans="2:6">
      <c r="B39" s="41">
        <v>44298.604641203703</v>
      </c>
      <c r="C39" s="17">
        <v>225</v>
      </c>
      <c r="D39" s="18">
        <v>22.42</v>
      </c>
      <c r="E39" s="10" t="s">
        <v>0</v>
      </c>
      <c r="F39" s="10" t="s">
        <v>11</v>
      </c>
    </row>
    <row r="40" spans="2:6">
      <c r="B40" s="41">
        <v>44298.604641203703</v>
      </c>
      <c r="C40" s="17">
        <v>61</v>
      </c>
      <c r="D40" s="18">
        <v>22.42</v>
      </c>
      <c r="E40" s="10" t="s">
        <v>0</v>
      </c>
      <c r="F40" s="10" t="s">
        <v>11</v>
      </c>
    </row>
    <row r="41" spans="2:6">
      <c r="B41" s="41">
        <v>44298.609270833338</v>
      </c>
      <c r="C41" s="17">
        <v>323</v>
      </c>
      <c r="D41" s="18">
        <v>22.4</v>
      </c>
      <c r="E41" s="10" t="s">
        <v>0</v>
      </c>
      <c r="F41" s="10" t="s">
        <v>11</v>
      </c>
    </row>
    <row r="42" spans="2:6">
      <c r="B42" s="41">
        <v>44298.612951388888</v>
      </c>
      <c r="C42" s="17">
        <v>99</v>
      </c>
      <c r="D42" s="18">
        <v>22.44</v>
      </c>
      <c r="E42" s="10" t="s">
        <v>0</v>
      </c>
      <c r="F42" s="10" t="s">
        <v>11</v>
      </c>
    </row>
    <row r="43" spans="2:6">
      <c r="B43" s="41">
        <v>44298.618842592594</v>
      </c>
      <c r="C43" s="17">
        <v>90</v>
      </c>
      <c r="D43" s="18">
        <v>22.4</v>
      </c>
      <c r="E43" s="10" t="s">
        <v>0</v>
      </c>
      <c r="F43" s="10" t="s">
        <v>11</v>
      </c>
    </row>
    <row r="44" spans="2:6">
      <c r="B44" s="41">
        <v>44298.618842592594</v>
      </c>
      <c r="C44" s="17">
        <v>290</v>
      </c>
      <c r="D44" s="18">
        <v>22.4</v>
      </c>
      <c r="E44" s="10" t="s">
        <v>0</v>
      </c>
      <c r="F44" s="10" t="s">
        <v>11</v>
      </c>
    </row>
    <row r="45" spans="2:6">
      <c r="B45" s="41">
        <v>44298.618842592594</v>
      </c>
      <c r="C45" s="17">
        <v>371</v>
      </c>
      <c r="D45" s="18">
        <v>22.4</v>
      </c>
      <c r="E45" s="10" t="s">
        <v>0</v>
      </c>
      <c r="F45" s="10" t="s">
        <v>11</v>
      </c>
    </row>
    <row r="46" spans="2:6">
      <c r="B46" s="41">
        <v>44298.633090277777</v>
      </c>
      <c r="C46" s="17">
        <v>530</v>
      </c>
      <c r="D46" s="18">
        <v>22.46</v>
      </c>
      <c r="E46" s="10" t="s">
        <v>0</v>
      </c>
      <c r="F46" s="10" t="s">
        <v>11</v>
      </c>
    </row>
    <row r="47" spans="2:6">
      <c r="B47" s="41">
        <v>44298.645289351851</v>
      </c>
      <c r="C47" s="17">
        <v>377</v>
      </c>
      <c r="D47" s="18">
        <v>22.44</v>
      </c>
      <c r="E47" s="10" t="s">
        <v>0</v>
      </c>
      <c r="F47" s="10" t="s">
        <v>11</v>
      </c>
    </row>
    <row r="48" spans="2:6">
      <c r="B48" s="41">
        <v>44298.652557870373</v>
      </c>
      <c r="C48" s="17">
        <v>578</v>
      </c>
      <c r="D48" s="18">
        <v>22.46</v>
      </c>
      <c r="E48" s="10" t="s">
        <v>0</v>
      </c>
      <c r="F48" s="10" t="s">
        <v>11</v>
      </c>
    </row>
    <row r="49" spans="2:6">
      <c r="B49" s="41">
        <v>44298.654351851852</v>
      </c>
      <c r="C49" s="17">
        <v>346</v>
      </c>
      <c r="D49" s="18">
        <v>22.42</v>
      </c>
      <c r="E49" s="10" t="s">
        <v>0</v>
      </c>
      <c r="F49" s="10" t="s">
        <v>11</v>
      </c>
    </row>
    <row r="50" spans="2:6">
      <c r="B50" s="41">
        <v>44298.660914351851</v>
      </c>
      <c r="C50" s="17">
        <v>16</v>
      </c>
      <c r="D50" s="18">
        <v>22.42</v>
      </c>
      <c r="E50" s="10" t="s">
        <v>0</v>
      </c>
      <c r="F50" s="10" t="s">
        <v>11</v>
      </c>
    </row>
    <row r="51" spans="2:6">
      <c r="B51" s="41">
        <v>44298.660914351851</v>
      </c>
      <c r="C51" s="17">
        <v>134</v>
      </c>
      <c r="D51" s="18">
        <v>22.42</v>
      </c>
      <c r="E51" s="10" t="s">
        <v>0</v>
      </c>
      <c r="F51" s="10" t="s">
        <v>11</v>
      </c>
    </row>
    <row r="52" spans="2:6">
      <c r="B52" s="41">
        <v>44298.660937500004</v>
      </c>
      <c r="C52" s="17">
        <v>150</v>
      </c>
      <c r="D52" s="18">
        <v>22.42</v>
      </c>
      <c r="E52" s="10" t="s">
        <v>0</v>
      </c>
      <c r="F52" s="10" t="s">
        <v>11</v>
      </c>
    </row>
    <row r="53" spans="2:6">
      <c r="B53" s="41">
        <v>44298.660937500004</v>
      </c>
      <c r="C53" s="17">
        <v>16</v>
      </c>
      <c r="D53" s="18">
        <v>22.42</v>
      </c>
      <c r="E53" s="10" t="s">
        <v>0</v>
      </c>
      <c r="F53" s="10" t="s">
        <v>11</v>
      </c>
    </row>
    <row r="54" spans="2:6">
      <c r="B54" s="41">
        <v>44298.662824074076</v>
      </c>
      <c r="C54" s="17">
        <v>244</v>
      </c>
      <c r="D54" s="18">
        <v>22.44</v>
      </c>
      <c r="E54" s="10" t="s">
        <v>0</v>
      </c>
      <c r="F54" s="10" t="s">
        <v>11</v>
      </c>
    </row>
    <row r="55" spans="2:6">
      <c r="B55" s="41">
        <v>44298.68408564815</v>
      </c>
      <c r="C55" s="17">
        <v>324</v>
      </c>
      <c r="D55" s="18">
        <v>22.44</v>
      </c>
      <c r="E55" s="10" t="s">
        <v>0</v>
      </c>
      <c r="F55" s="10" t="s">
        <v>11</v>
      </c>
    </row>
    <row r="56" spans="2:6">
      <c r="B56" s="41">
        <v>44298.684201388889</v>
      </c>
      <c r="C56" s="17">
        <v>172</v>
      </c>
      <c r="D56" s="18">
        <v>22.44</v>
      </c>
      <c r="E56" s="10" t="s">
        <v>0</v>
      </c>
      <c r="F56" s="10" t="s">
        <v>11</v>
      </c>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53:D70 E10:E70">
    <cfRule type="notContainsBlanks" dxfId="6" priority="37">
      <formula>LEN(TRIM(B8))&gt;0</formula>
    </cfRule>
  </conditionalFormatting>
  <conditionalFormatting sqref="F9:F70">
    <cfRule type="notContainsBlanks" dxfId="5" priority="36">
      <formula>LEN(TRIM(F9))&gt;0</formula>
    </cfRule>
  </conditionalFormatting>
  <conditionalFormatting sqref="C15:D52">
    <cfRule type="notContainsBlanks" dxfId="4" priority="23">
      <formula>LEN(TRIM(C15))&gt;0</formula>
    </cfRule>
  </conditionalFormatting>
  <conditionalFormatting sqref="B8">
    <cfRule type="notContainsBlanks" dxfId="3" priority="15">
      <formula>LEN(TRIM(B8))&gt;0</formula>
    </cfRule>
  </conditionalFormatting>
  <dataValidations disablePrompts="1" count="1">
    <dataValidation type="list" allowBlank="1" showInputMessage="1" showErrorMessage="1" sqref="VNU5 VDY5 UUC5 UKG5 UAK5 TQO5 TGS5 SWW5 SNA5 SDE5 RTI5 RJM5 QZQ5 QPU5 QFY5 PWC5 PMG5 PCK5 OSO5 OIS5 NYW5 NPA5 NFE5 MVI5 MLM5 MBQ5 LRU5 LHY5 KYC5 KOG5 KEK5 JUO5 JKS5 JAW5 IRA5 IHE5 HXI5 HNM5 HDQ5 GTU5 GJY5 GAC5 FQG5 FGK5 EWO5 EMS5 ECW5 DTA5 DJE5 CZI5 CPM5 CFQ5 BVU5 BLY5 BCC5 ASG5 AIK5 YO5 OS5 EW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40"/>
  <sheetViews>
    <sheetView showGridLines="0" zoomScaleNormal="100" workbookViewId="0">
      <selection activeCell="C24" sqref="C24"/>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7" width="9.1796875" style="1" customWidth="1"/>
    <col min="168" max="168" width="3" style="1" bestFit="1" customWidth="1"/>
    <col min="169" max="169" width="10.1796875" style="1" bestFit="1" customWidth="1"/>
    <col min="170" max="170" width="36.54296875" style="1" bestFit="1" customWidth="1"/>
    <col min="171" max="171" width="18.54296875" style="1" customWidth="1"/>
    <col min="172" max="172" width="17.1796875" style="1" customWidth="1"/>
    <col min="173" max="176" width="4" style="1"/>
    <col min="177" max="177" width="4" style="1" bestFit="1" customWidth="1"/>
    <col min="178" max="178" width="32.453125" style="1" customWidth="1"/>
    <col min="179" max="179" width="16.7265625" style="1" customWidth="1"/>
    <col min="180" max="180" width="16.81640625" style="1" customWidth="1"/>
    <col min="181" max="181" width="20.1796875" style="1" customWidth="1"/>
    <col min="182" max="182" width="18.7265625" style="1" customWidth="1"/>
    <col min="183" max="184" width="9.1796875" style="1" customWidth="1"/>
    <col min="185" max="185" width="12.54296875" style="1" bestFit="1" customWidth="1"/>
    <col min="186" max="190" width="9.1796875" style="1" customWidth="1"/>
    <col min="191" max="191" width="30.7265625" style="1" bestFit="1" customWidth="1"/>
    <col min="192" max="192" width="15.26953125" style="1" customWidth="1"/>
    <col min="193" max="193" width="20.54296875" style="1" bestFit="1" customWidth="1"/>
    <col min="194" max="194" width="11.7265625" style="1" customWidth="1"/>
    <col min="195" max="195" width="15.81640625" style="1" bestFit="1" customWidth="1"/>
    <col min="196" max="196" width="26.453125" style="1" bestFit="1" customWidth="1"/>
    <col min="197" max="197" width="22.1796875" style="1" bestFit="1" customWidth="1"/>
    <col min="198" max="198" width="9.1796875" style="1" customWidth="1"/>
    <col min="199" max="199" width="10.7265625" style="1" customWidth="1"/>
    <col min="200" max="423" width="9.1796875" style="1" customWidth="1"/>
    <col min="424" max="424" width="3" style="1" bestFit="1" customWidth="1"/>
    <col min="425" max="425" width="10.1796875" style="1" bestFit="1" customWidth="1"/>
    <col min="426" max="426" width="36.54296875" style="1" bestFit="1" customWidth="1"/>
    <col min="427" max="427" width="18.54296875" style="1" customWidth="1"/>
    <col min="428" max="428" width="17.1796875" style="1" customWidth="1"/>
    <col min="429" max="432" width="4" style="1"/>
    <col min="433" max="433" width="4" style="1" bestFit="1" customWidth="1"/>
    <col min="434" max="434" width="32.453125" style="1" customWidth="1"/>
    <col min="435" max="435" width="16.7265625" style="1" customWidth="1"/>
    <col min="436" max="436" width="16.81640625" style="1" customWidth="1"/>
    <col min="437" max="437" width="20.1796875" style="1" customWidth="1"/>
    <col min="438" max="438" width="18.7265625" style="1" customWidth="1"/>
    <col min="439" max="440" width="9.1796875" style="1" customWidth="1"/>
    <col min="441" max="441" width="12.54296875" style="1" bestFit="1" customWidth="1"/>
    <col min="442" max="446" width="9.1796875" style="1" customWidth="1"/>
    <col min="447" max="447" width="30.7265625" style="1" bestFit="1" customWidth="1"/>
    <col min="448" max="448" width="15.26953125" style="1" customWidth="1"/>
    <col min="449" max="449" width="20.54296875" style="1" bestFit="1" customWidth="1"/>
    <col min="450" max="450" width="11.7265625" style="1" customWidth="1"/>
    <col min="451" max="451" width="15.81640625" style="1" bestFit="1" customWidth="1"/>
    <col min="452" max="452" width="26.453125" style="1" bestFit="1" customWidth="1"/>
    <col min="453" max="453" width="22.1796875" style="1" bestFit="1" customWidth="1"/>
    <col min="454" max="454" width="9.1796875" style="1" customWidth="1"/>
    <col min="455" max="455" width="10.7265625" style="1" customWidth="1"/>
    <col min="456" max="679" width="9.1796875" style="1" customWidth="1"/>
    <col min="680" max="680" width="3" style="1" bestFit="1" customWidth="1"/>
    <col min="681" max="681" width="10.1796875" style="1" bestFit="1" customWidth="1"/>
    <col min="682" max="682" width="36.54296875" style="1" bestFit="1" customWidth="1"/>
    <col min="683" max="683" width="18.54296875" style="1" customWidth="1"/>
    <col min="684" max="684" width="17.1796875" style="1" customWidth="1"/>
    <col min="685" max="688" width="4" style="1"/>
    <col min="689" max="689" width="4" style="1" bestFit="1" customWidth="1"/>
    <col min="690" max="690" width="32.453125" style="1" customWidth="1"/>
    <col min="691" max="691" width="16.7265625" style="1" customWidth="1"/>
    <col min="692" max="692" width="16.81640625" style="1" customWidth="1"/>
    <col min="693" max="693" width="20.1796875" style="1" customWidth="1"/>
    <col min="694" max="694" width="18.7265625" style="1" customWidth="1"/>
    <col min="695" max="696" width="9.1796875" style="1" customWidth="1"/>
    <col min="697" max="697" width="12.54296875" style="1" bestFit="1" customWidth="1"/>
    <col min="698" max="702" width="9.1796875" style="1" customWidth="1"/>
    <col min="703" max="703" width="30.7265625" style="1" bestFit="1" customWidth="1"/>
    <col min="704" max="704" width="15.26953125" style="1" customWidth="1"/>
    <col min="705" max="705" width="20.54296875" style="1" bestFit="1" customWidth="1"/>
    <col min="706" max="706" width="11.7265625" style="1" customWidth="1"/>
    <col min="707" max="707" width="15.81640625" style="1" bestFit="1" customWidth="1"/>
    <col min="708" max="708" width="26.453125" style="1" bestFit="1" customWidth="1"/>
    <col min="709" max="709" width="22.1796875" style="1" bestFit="1" customWidth="1"/>
    <col min="710" max="710" width="9.1796875" style="1" customWidth="1"/>
    <col min="711" max="711" width="10.7265625" style="1" customWidth="1"/>
    <col min="712" max="935" width="9.1796875" style="1" customWidth="1"/>
    <col min="936" max="936" width="3" style="1" bestFit="1" customWidth="1"/>
    <col min="937" max="937" width="10.1796875" style="1" bestFit="1" customWidth="1"/>
    <col min="938" max="938" width="36.54296875" style="1" bestFit="1" customWidth="1"/>
    <col min="939" max="939" width="18.54296875" style="1" customWidth="1"/>
    <col min="940" max="940" width="17.1796875" style="1" customWidth="1"/>
    <col min="941" max="944" width="4" style="1"/>
    <col min="945" max="945" width="4" style="1" bestFit="1" customWidth="1"/>
    <col min="946" max="946" width="32.453125" style="1" customWidth="1"/>
    <col min="947" max="947" width="16.7265625" style="1" customWidth="1"/>
    <col min="948" max="948" width="16.81640625" style="1" customWidth="1"/>
    <col min="949" max="949" width="20.1796875" style="1" customWidth="1"/>
    <col min="950" max="950" width="18.7265625" style="1" customWidth="1"/>
    <col min="951" max="952" width="9.1796875" style="1" customWidth="1"/>
    <col min="953" max="953" width="12.54296875" style="1" bestFit="1" customWidth="1"/>
    <col min="954" max="958" width="9.1796875" style="1" customWidth="1"/>
    <col min="959" max="959" width="30.7265625" style="1" bestFit="1" customWidth="1"/>
    <col min="960" max="960" width="15.26953125" style="1" customWidth="1"/>
    <col min="961" max="961" width="20.54296875" style="1" bestFit="1" customWidth="1"/>
    <col min="962" max="962" width="11.7265625" style="1" customWidth="1"/>
    <col min="963" max="963" width="15.81640625" style="1" bestFit="1" customWidth="1"/>
    <col min="964" max="964" width="26.453125" style="1" bestFit="1" customWidth="1"/>
    <col min="965" max="965" width="22.1796875" style="1" bestFit="1" customWidth="1"/>
    <col min="966" max="966" width="9.1796875" style="1" customWidth="1"/>
    <col min="967" max="967" width="10.7265625" style="1" customWidth="1"/>
    <col min="968" max="1191" width="9.1796875" style="1" customWidth="1"/>
    <col min="1192" max="1192" width="3" style="1" bestFit="1" customWidth="1"/>
    <col min="1193" max="1193" width="10.1796875" style="1" bestFit="1" customWidth="1"/>
    <col min="1194" max="1194" width="36.54296875" style="1" bestFit="1" customWidth="1"/>
    <col min="1195" max="1195" width="18.54296875" style="1" customWidth="1"/>
    <col min="1196" max="1196" width="17.1796875" style="1" customWidth="1"/>
    <col min="1197" max="1200" width="4" style="1"/>
    <col min="1201" max="1201" width="4" style="1" bestFit="1" customWidth="1"/>
    <col min="1202" max="1202" width="32.453125" style="1" customWidth="1"/>
    <col min="1203" max="1203" width="16.7265625" style="1" customWidth="1"/>
    <col min="1204" max="1204" width="16.81640625" style="1" customWidth="1"/>
    <col min="1205" max="1205" width="20.1796875" style="1" customWidth="1"/>
    <col min="1206" max="1206" width="18.7265625" style="1" customWidth="1"/>
    <col min="1207" max="1208" width="9.1796875" style="1" customWidth="1"/>
    <col min="1209" max="1209" width="12.54296875" style="1" bestFit="1" customWidth="1"/>
    <col min="1210" max="1214" width="9.1796875" style="1" customWidth="1"/>
    <col min="1215" max="1215" width="30.7265625" style="1" bestFit="1" customWidth="1"/>
    <col min="1216" max="1216" width="15.26953125" style="1" customWidth="1"/>
    <col min="1217" max="1217" width="20.54296875" style="1" bestFit="1" customWidth="1"/>
    <col min="1218" max="1218" width="11.7265625" style="1" customWidth="1"/>
    <col min="1219" max="1219" width="15.81640625" style="1" bestFit="1" customWidth="1"/>
    <col min="1220" max="1220" width="26.453125" style="1" bestFit="1" customWidth="1"/>
    <col min="1221" max="1221" width="22.1796875" style="1" bestFit="1" customWidth="1"/>
    <col min="1222" max="1222" width="9.1796875" style="1" customWidth="1"/>
    <col min="1223" max="1223" width="10.7265625" style="1" customWidth="1"/>
    <col min="1224" max="1447" width="9.1796875" style="1" customWidth="1"/>
    <col min="1448" max="1448" width="3" style="1" bestFit="1" customWidth="1"/>
    <col min="1449" max="1449" width="10.1796875" style="1" bestFit="1" customWidth="1"/>
    <col min="1450" max="1450" width="36.54296875" style="1" bestFit="1" customWidth="1"/>
    <col min="1451" max="1451" width="18.54296875" style="1" customWidth="1"/>
    <col min="1452" max="1452" width="17.1796875" style="1" customWidth="1"/>
    <col min="1453" max="1456" width="4" style="1"/>
    <col min="1457" max="1457" width="4" style="1" bestFit="1" customWidth="1"/>
    <col min="1458" max="1458" width="32.453125" style="1" customWidth="1"/>
    <col min="1459" max="1459" width="16.7265625" style="1" customWidth="1"/>
    <col min="1460" max="1460" width="16.81640625" style="1" customWidth="1"/>
    <col min="1461" max="1461" width="20.1796875" style="1" customWidth="1"/>
    <col min="1462" max="1462" width="18.7265625" style="1" customWidth="1"/>
    <col min="1463" max="1464" width="9.1796875" style="1" customWidth="1"/>
    <col min="1465" max="1465" width="12.54296875" style="1" bestFit="1" customWidth="1"/>
    <col min="1466" max="1470" width="9.1796875" style="1" customWidth="1"/>
    <col min="1471" max="1471" width="30.7265625" style="1" bestFit="1" customWidth="1"/>
    <col min="1472" max="1472" width="15.26953125" style="1" customWidth="1"/>
    <col min="1473" max="1473" width="20.54296875" style="1" bestFit="1" customWidth="1"/>
    <col min="1474" max="1474" width="11.7265625" style="1" customWidth="1"/>
    <col min="1475" max="1475" width="15.81640625" style="1" bestFit="1" customWidth="1"/>
    <col min="1476" max="1476" width="26.453125" style="1" bestFit="1" customWidth="1"/>
    <col min="1477" max="1477" width="22.1796875" style="1" bestFit="1" customWidth="1"/>
    <col min="1478" max="1478" width="9.1796875" style="1" customWidth="1"/>
    <col min="1479" max="1479" width="10.7265625" style="1" customWidth="1"/>
    <col min="1480" max="1703" width="9.1796875" style="1" customWidth="1"/>
    <col min="1704" max="1704" width="3" style="1" bestFit="1" customWidth="1"/>
    <col min="1705" max="1705" width="10.1796875" style="1" bestFit="1" customWidth="1"/>
    <col min="1706" max="1706" width="36.54296875" style="1" bestFit="1" customWidth="1"/>
    <col min="1707" max="1707" width="18.54296875" style="1" customWidth="1"/>
    <col min="1708" max="1708" width="17.1796875" style="1" customWidth="1"/>
    <col min="1709" max="1712" width="4" style="1"/>
    <col min="1713" max="1713" width="4" style="1" bestFit="1" customWidth="1"/>
    <col min="1714" max="1714" width="32.453125" style="1" customWidth="1"/>
    <col min="1715" max="1715" width="16.7265625" style="1" customWidth="1"/>
    <col min="1716" max="1716" width="16.81640625" style="1" customWidth="1"/>
    <col min="1717" max="1717" width="20.1796875" style="1" customWidth="1"/>
    <col min="1718" max="1718" width="18.7265625" style="1" customWidth="1"/>
    <col min="1719" max="1720" width="9.1796875" style="1" customWidth="1"/>
    <col min="1721" max="1721" width="12.54296875" style="1" bestFit="1" customWidth="1"/>
    <col min="1722" max="1726" width="9.1796875" style="1" customWidth="1"/>
    <col min="1727" max="1727" width="30.7265625" style="1" bestFit="1" customWidth="1"/>
    <col min="1728" max="1728" width="15.26953125" style="1" customWidth="1"/>
    <col min="1729" max="1729" width="20.54296875" style="1" bestFit="1" customWidth="1"/>
    <col min="1730" max="1730" width="11.7265625" style="1" customWidth="1"/>
    <col min="1731" max="1731" width="15.81640625" style="1" bestFit="1" customWidth="1"/>
    <col min="1732" max="1732" width="26.453125" style="1" bestFit="1" customWidth="1"/>
    <col min="1733" max="1733" width="22.1796875" style="1" bestFit="1" customWidth="1"/>
    <col min="1734" max="1734" width="9.1796875" style="1" customWidth="1"/>
    <col min="1735" max="1735" width="10.7265625" style="1" customWidth="1"/>
    <col min="1736" max="1959" width="9.1796875" style="1" customWidth="1"/>
    <col min="1960" max="1960" width="3" style="1" bestFit="1" customWidth="1"/>
    <col min="1961" max="1961" width="10.1796875" style="1" bestFit="1" customWidth="1"/>
    <col min="1962" max="1962" width="36.54296875" style="1" bestFit="1" customWidth="1"/>
    <col min="1963" max="1963" width="18.54296875" style="1" customWidth="1"/>
    <col min="1964" max="1964" width="17.1796875" style="1" customWidth="1"/>
    <col min="1965" max="1968" width="4" style="1"/>
    <col min="1969" max="1969" width="4" style="1" bestFit="1" customWidth="1"/>
    <col min="1970" max="1970" width="32.453125" style="1" customWidth="1"/>
    <col min="1971" max="1971" width="16.7265625" style="1" customWidth="1"/>
    <col min="1972" max="1972" width="16.81640625" style="1" customWidth="1"/>
    <col min="1973" max="1973" width="20.1796875" style="1" customWidth="1"/>
    <col min="1974" max="1974" width="18.7265625" style="1" customWidth="1"/>
    <col min="1975" max="1976" width="9.1796875" style="1" customWidth="1"/>
    <col min="1977" max="1977" width="12.54296875" style="1" bestFit="1" customWidth="1"/>
    <col min="1978" max="1982" width="9.1796875" style="1" customWidth="1"/>
    <col min="1983" max="1983" width="30.7265625" style="1" bestFit="1" customWidth="1"/>
    <col min="1984" max="1984" width="15.26953125" style="1" customWidth="1"/>
    <col min="1985" max="1985" width="20.54296875" style="1" bestFit="1" customWidth="1"/>
    <col min="1986" max="1986" width="11.7265625" style="1" customWidth="1"/>
    <col min="1987" max="1987" width="15.81640625" style="1" bestFit="1" customWidth="1"/>
    <col min="1988" max="1988" width="26.453125" style="1" bestFit="1" customWidth="1"/>
    <col min="1989" max="1989" width="22.1796875" style="1" bestFit="1" customWidth="1"/>
    <col min="1990" max="1990" width="9.1796875" style="1" customWidth="1"/>
    <col min="1991" max="1991" width="10.7265625" style="1" customWidth="1"/>
    <col min="1992" max="2215" width="9.1796875" style="1" customWidth="1"/>
    <col min="2216" max="2216" width="3" style="1" bestFit="1" customWidth="1"/>
    <col min="2217" max="2217" width="10.1796875" style="1" bestFit="1" customWidth="1"/>
    <col min="2218" max="2218" width="36.54296875" style="1" bestFit="1" customWidth="1"/>
    <col min="2219" max="2219" width="18.54296875" style="1" customWidth="1"/>
    <col min="2220" max="2220" width="17.1796875" style="1" customWidth="1"/>
    <col min="2221" max="2224" width="4" style="1"/>
    <col min="2225" max="2225" width="4" style="1" bestFit="1" customWidth="1"/>
    <col min="2226" max="2226" width="32.453125" style="1" customWidth="1"/>
    <col min="2227" max="2227" width="16.7265625" style="1" customWidth="1"/>
    <col min="2228" max="2228" width="16.81640625" style="1" customWidth="1"/>
    <col min="2229" max="2229" width="20.1796875" style="1" customWidth="1"/>
    <col min="2230" max="2230" width="18.7265625" style="1" customWidth="1"/>
    <col min="2231" max="2232" width="9.1796875" style="1" customWidth="1"/>
    <col min="2233" max="2233" width="12.54296875" style="1" bestFit="1" customWidth="1"/>
    <col min="2234" max="2238" width="9.1796875" style="1" customWidth="1"/>
    <col min="2239" max="2239" width="30.7265625" style="1" bestFit="1" customWidth="1"/>
    <col min="2240" max="2240" width="15.26953125" style="1" customWidth="1"/>
    <col min="2241" max="2241" width="20.54296875" style="1" bestFit="1" customWidth="1"/>
    <col min="2242" max="2242" width="11.7265625" style="1" customWidth="1"/>
    <col min="2243" max="2243" width="15.81640625" style="1" bestFit="1" customWidth="1"/>
    <col min="2244" max="2244" width="26.453125" style="1" bestFit="1" customWidth="1"/>
    <col min="2245" max="2245" width="22.1796875" style="1" bestFit="1" customWidth="1"/>
    <col min="2246" max="2246" width="9.1796875" style="1" customWidth="1"/>
    <col min="2247" max="2247" width="10.7265625" style="1" customWidth="1"/>
    <col min="2248" max="2471" width="9.1796875" style="1" customWidth="1"/>
    <col min="2472" max="2472" width="3" style="1" bestFit="1" customWidth="1"/>
    <col min="2473" max="2473" width="10.1796875" style="1" bestFit="1" customWidth="1"/>
    <col min="2474" max="2474" width="36.54296875" style="1" bestFit="1" customWidth="1"/>
    <col min="2475" max="2475" width="18.54296875" style="1" customWidth="1"/>
    <col min="2476" max="2476" width="17.1796875" style="1" customWidth="1"/>
    <col min="2477" max="2480" width="4" style="1"/>
    <col min="2481" max="2481" width="4" style="1" bestFit="1" customWidth="1"/>
    <col min="2482" max="2482" width="32.453125" style="1" customWidth="1"/>
    <col min="2483" max="2483" width="16.7265625" style="1" customWidth="1"/>
    <col min="2484" max="2484" width="16.81640625" style="1" customWidth="1"/>
    <col min="2485" max="2485" width="20.1796875" style="1" customWidth="1"/>
    <col min="2486" max="2486" width="18.7265625" style="1" customWidth="1"/>
    <col min="2487" max="2488" width="9.1796875" style="1" customWidth="1"/>
    <col min="2489" max="2489" width="12.54296875" style="1" bestFit="1" customWidth="1"/>
    <col min="2490" max="2494" width="9.1796875" style="1" customWidth="1"/>
    <col min="2495" max="2495" width="30.7265625" style="1" bestFit="1" customWidth="1"/>
    <col min="2496" max="2496" width="15.26953125" style="1" customWidth="1"/>
    <col min="2497" max="2497" width="20.54296875" style="1" bestFit="1" customWidth="1"/>
    <col min="2498" max="2498" width="11.7265625" style="1" customWidth="1"/>
    <col min="2499" max="2499" width="15.81640625" style="1" bestFit="1" customWidth="1"/>
    <col min="2500" max="2500" width="26.453125" style="1" bestFit="1" customWidth="1"/>
    <col min="2501" max="2501" width="22.1796875" style="1" bestFit="1" customWidth="1"/>
    <col min="2502" max="2502" width="9.1796875" style="1" customWidth="1"/>
    <col min="2503" max="2503" width="10.7265625" style="1" customWidth="1"/>
    <col min="2504" max="2727" width="9.1796875" style="1" customWidth="1"/>
    <col min="2728" max="2728" width="3" style="1" bestFit="1" customWidth="1"/>
    <col min="2729" max="2729" width="10.1796875" style="1" bestFit="1" customWidth="1"/>
    <col min="2730" max="2730" width="36.54296875" style="1" bestFit="1" customWidth="1"/>
    <col min="2731" max="2731" width="18.54296875" style="1" customWidth="1"/>
    <col min="2732" max="2732" width="17.1796875" style="1" customWidth="1"/>
    <col min="2733" max="2736" width="4" style="1"/>
    <col min="2737" max="2737" width="4" style="1" bestFit="1" customWidth="1"/>
    <col min="2738" max="2738" width="32.453125" style="1" customWidth="1"/>
    <col min="2739" max="2739" width="16.7265625" style="1" customWidth="1"/>
    <col min="2740" max="2740" width="16.81640625" style="1" customWidth="1"/>
    <col min="2741" max="2741" width="20.1796875" style="1" customWidth="1"/>
    <col min="2742" max="2742" width="18.7265625" style="1" customWidth="1"/>
    <col min="2743" max="2744" width="9.1796875" style="1" customWidth="1"/>
    <col min="2745" max="2745" width="12.54296875" style="1" bestFit="1" customWidth="1"/>
    <col min="2746" max="2750" width="9.1796875" style="1" customWidth="1"/>
    <col min="2751" max="2751" width="30.7265625" style="1" bestFit="1" customWidth="1"/>
    <col min="2752" max="2752" width="15.26953125" style="1" customWidth="1"/>
    <col min="2753" max="2753" width="20.54296875" style="1" bestFit="1" customWidth="1"/>
    <col min="2754" max="2754" width="11.7265625" style="1" customWidth="1"/>
    <col min="2755" max="2755" width="15.81640625" style="1" bestFit="1" customWidth="1"/>
    <col min="2756" max="2756" width="26.453125" style="1" bestFit="1" customWidth="1"/>
    <col min="2757" max="2757" width="22.1796875" style="1" bestFit="1" customWidth="1"/>
    <col min="2758" max="2758" width="9.1796875" style="1" customWidth="1"/>
    <col min="2759" max="2759" width="10.7265625" style="1" customWidth="1"/>
    <col min="2760" max="2983" width="9.1796875" style="1" customWidth="1"/>
    <col min="2984" max="2984" width="3" style="1" bestFit="1" customWidth="1"/>
    <col min="2985" max="2985" width="10.1796875" style="1" bestFit="1" customWidth="1"/>
    <col min="2986" max="2986" width="36.54296875" style="1" bestFit="1" customWidth="1"/>
    <col min="2987" max="2987" width="18.54296875" style="1" customWidth="1"/>
    <col min="2988" max="2988" width="17.1796875" style="1" customWidth="1"/>
    <col min="2989" max="2992" width="4" style="1"/>
    <col min="2993" max="2993" width="4" style="1" bestFit="1" customWidth="1"/>
    <col min="2994" max="2994" width="32.453125" style="1" customWidth="1"/>
    <col min="2995" max="2995" width="16.7265625" style="1" customWidth="1"/>
    <col min="2996" max="2996" width="16.81640625" style="1" customWidth="1"/>
    <col min="2997" max="2997" width="20.1796875" style="1" customWidth="1"/>
    <col min="2998" max="2998" width="18.7265625" style="1" customWidth="1"/>
    <col min="2999" max="3000" width="9.1796875" style="1" customWidth="1"/>
    <col min="3001" max="3001" width="12.54296875" style="1" bestFit="1" customWidth="1"/>
    <col min="3002" max="3006" width="9.1796875" style="1" customWidth="1"/>
    <col min="3007" max="3007" width="30.7265625" style="1" bestFit="1" customWidth="1"/>
    <col min="3008" max="3008" width="15.26953125" style="1" customWidth="1"/>
    <col min="3009" max="3009" width="20.54296875" style="1" bestFit="1" customWidth="1"/>
    <col min="3010" max="3010" width="11.7265625" style="1" customWidth="1"/>
    <col min="3011" max="3011" width="15.81640625" style="1" bestFit="1" customWidth="1"/>
    <col min="3012" max="3012" width="26.453125" style="1" bestFit="1" customWidth="1"/>
    <col min="3013" max="3013" width="22.1796875" style="1" bestFit="1" customWidth="1"/>
    <col min="3014" max="3014" width="9.1796875" style="1" customWidth="1"/>
    <col min="3015" max="3015" width="10.7265625" style="1" customWidth="1"/>
    <col min="3016" max="3239" width="9.1796875" style="1" customWidth="1"/>
    <col min="3240" max="3240" width="3" style="1" bestFit="1" customWidth="1"/>
    <col min="3241" max="3241" width="10.1796875" style="1" bestFit="1" customWidth="1"/>
    <col min="3242" max="3242" width="36.54296875" style="1" bestFit="1" customWidth="1"/>
    <col min="3243" max="3243" width="18.54296875" style="1" customWidth="1"/>
    <col min="3244" max="3244" width="17.1796875" style="1" customWidth="1"/>
    <col min="3245" max="3248" width="4" style="1"/>
    <col min="3249" max="3249" width="4" style="1" bestFit="1" customWidth="1"/>
    <col min="3250" max="3250" width="32.453125" style="1" customWidth="1"/>
    <col min="3251" max="3251" width="16.7265625" style="1" customWidth="1"/>
    <col min="3252" max="3252" width="16.81640625" style="1" customWidth="1"/>
    <col min="3253" max="3253" width="20.1796875" style="1" customWidth="1"/>
    <col min="3254" max="3254" width="18.7265625" style="1" customWidth="1"/>
    <col min="3255" max="3256" width="9.1796875" style="1" customWidth="1"/>
    <col min="3257" max="3257" width="12.54296875" style="1" bestFit="1" customWidth="1"/>
    <col min="3258" max="3262" width="9.1796875" style="1" customWidth="1"/>
    <col min="3263" max="3263" width="30.7265625" style="1" bestFit="1" customWidth="1"/>
    <col min="3264" max="3264" width="15.26953125" style="1" customWidth="1"/>
    <col min="3265" max="3265" width="20.54296875" style="1" bestFit="1" customWidth="1"/>
    <col min="3266" max="3266" width="11.7265625" style="1" customWidth="1"/>
    <col min="3267" max="3267" width="15.81640625" style="1" bestFit="1" customWidth="1"/>
    <col min="3268" max="3268" width="26.453125" style="1" bestFit="1" customWidth="1"/>
    <col min="3269" max="3269" width="22.1796875" style="1" bestFit="1" customWidth="1"/>
    <col min="3270" max="3270" width="9.1796875" style="1" customWidth="1"/>
    <col min="3271" max="3271" width="10.7265625" style="1" customWidth="1"/>
    <col min="3272" max="3495" width="9.1796875" style="1" customWidth="1"/>
    <col min="3496" max="3496" width="3" style="1" bestFit="1" customWidth="1"/>
    <col min="3497" max="3497" width="10.1796875" style="1" bestFit="1" customWidth="1"/>
    <col min="3498" max="3498" width="36.54296875" style="1" bestFit="1" customWidth="1"/>
    <col min="3499" max="3499" width="18.54296875" style="1" customWidth="1"/>
    <col min="3500" max="3500" width="17.1796875" style="1" customWidth="1"/>
    <col min="3501" max="3504" width="4" style="1"/>
    <col min="3505" max="3505" width="4" style="1" bestFit="1" customWidth="1"/>
    <col min="3506" max="3506" width="32.453125" style="1" customWidth="1"/>
    <col min="3507" max="3507" width="16.7265625" style="1" customWidth="1"/>
    <col min="3508" max="3508" width="16.81640625" style="1" customWidth="1"/>
    <col min="3509" max="3509" width="20.1796875" style="1" customWidth="1"/>
    <col min="3510" max="3510" width="18.7265625" style="1" customWidth="1"/>
    <col min="3511" max="3512" width="9.1796875" style="1" customWidth="1"/>
    <col min="3513" max="3513" width="12.54296875" style="1" bestFit="1" customWidth="1"/>
    <col min="3514" max="3518" width="9.1796875" style="1" customWidth="1"/>
    <col min="3519" max="3519" width="30.7265625" style="1" bestFit="1" customWidth="1"/>
    <col min="3520" max="3520" width="15.26953125" style="1" customWidth="1"/>
    <col min="3521" max="3521" width="20.54296875" style="1" bestFit="1" customWidth="1"/>
    <col min="3522" max="3522" width="11.7265625" style="1" customWidth="1"/>
    <col min="3523" max="3523" width="15.81640625" style="1" bestFit="1" customWidth="1"/>
    <col min="3524" max="3524" width="26.453125" style="1" bestFit="1" customWidth="1"/>
    <col min="3525" max="3525" width="22.1796875" style="1" bestFit="1" customWidth="1"/>
    <col min="3526" max="3526" width="9.1796875" style="1" customWidth="1"/>
    <col min="3527" max="3527" width="10.7265625" style="1" customWidth="1"/>
    <col min="3528" max="3751" width="9.1796875" style="1" customWidth="1"/>
    <col min="3752" max="3752" width="3" style="1" bestFit="1" customWidth="1"/>
    <col min="3753" max="3753" width="10.1796875" style="1" bestFit="1" customWidth="1"/>
    <col min="3754" max="3754" width="36.54296875" style="1" bestFit="1" customWidth="1"/>
    <col min="3755" max="3755" width="18.54296875" style="1" customWidth="1"/>
    <col min="3756" max="3756" width="17.1796875" style="1" customWidth="1"/>
    <col min="3757" max="3760" width="4" style="1"/>
    <col min="3761" max="3761" width="4" style="1" bestFit="1" customWidth="1"/>
    <col min="3762" max="3762" width="32.453125" style="1" customWidth="1"/>
    <col min="3763" max="3763" width="16.7265625" style="1" customWidth="1"/>
    <col min="3764" max="3764" width="16.81640625" style="1" customWidth="1"/>
    <col min="3765" max="3765" width="20.1796875" style="1" customWidth="1"/>
    <col min="3766" max="3766" width="18.7265625" style="1" customWidth="1"/>
    <col min="3767" max="3768" width="9.1796875" style="1" customWidth="1"/>
    <col min="3769" max="3769" width="12.54296875" style="1" bestFit="1" customWidth="1"/>
    <col min="3770" max="3774" width="9.1796875" style="1" customWidth="1"/>
    <col min="3775" max="3775" width="30.7265625" style="1" bestFit="1" customWidth="1"/>
    <col min="3776" max="3776" width="15.26953125" style="1" customWidth="1"/>
    <col min="3777" max="3777" width="20.54296875" style="1" bestFit="1" customWidth="1"/>
    <col min="3778" max="3778" width="11.7265625" style="1" customWidth="1"/>
    <col min="3779" max="3779" width="15.81640625" style="1" bestFit="1" customWidth="1"/>
    <col min="3780" max="3780" width="26.453125" style="1" bestFit="1" customWidth="1"/>
    <col min="3781" max="3781" width="22.1796875" style="1" bestFit="1" customWidth="1"/>
    <col min="3782" max="3782" width="9.1796875" style="1" customWidth="1"/>
    <col min="3783" max="3783" width="10.7265625" style="1" customWidth="1"/>
    <col min="3784" max="4007" width="9.1796875" style="1" customWidth="1"/>
    <col min="4008" max="4008" width="3" style="1" bestFit="1" customWidth="1"/>
    <col min="4009" max="4009" width="10.1796875" style="1" bestFit="1" customWidth="1"/>
    <col min="4010" max="4010" width="36.54296875" style="1" bestFit="1" customWidth="1"/>
    <col min="4011" max="4011" width="18.54296875" style="1" customWidth="1"/>
    <col min="4012" max="4012" width="17.1796875" style="1" customWidth="1"/>
    <col min="4013" max="4016" width="4" style="1"/>
    <col min="4017" max="4017" width="4" style="1" bestFit="1" customWidth="1"/>
    <col min="4018" max="4018" width="32.453125" style="1" customWidth="1"/>
    <col min="4019" max="4019" width="16.7265625" style="1" customWidth="1"/>
    <col min="4020" max="4020" width="16.81640625" style="1" customWidth="1"/>
    <col min="4021" max="4021" width="20.1796875" style="1" customWidth="1"/>
    <col min="4022" max="4022" width="18.7265625" style="1" customWidth="1"/>
    <col min="4023" max="4024" width="9.1796875" style="1" customWidth="1"/>
    <col min="4025" max="4025" width="12.54296875" style="1" bestFit="1" customWidth="1"/>
    <col min="4026" max="4030" width="9.1796875" style="1" customWidth="1"/>
    <col min="4031" max="4031" width="30.7265625" style="1" bestFit="1" customWidth="1"/>
    <col min="4032" max="4032" width="15.26953125" style="1" customWidth="1"/>
    <col min="4033" max="4033" width="20.54296875" style="1" bestFit="1" customWidth="1"/>
    <col min="4034" max="4034" width="11.7265625" style="1" customWidth="1"/>
    <col min="4035" max="4035" width="15.81640625" style="1" bestFit="1" customWidth="1"/>
    <col min="4036" max="4036" width="26.453125" style="1" bestFit="1" customWidth="1"/>
    <col min="4037" max="4037" width="22.1796875" style="1" bestFit="1" customWidth="1"/>
    <col min="4038" max="4038" width="9.1796875" style="1" customWidth="1"/>
    <col min="4039" max="4039" width="10.7265625" style="1" customWidth="1"/>
    <col min="4040" max="4263" width="9.1796875" style="1" customWidth="1"/>
    <col min="4264" max="4264" width="3" style="1" bestFit="1" customWidth="1"/>
    <col min="4265" max="4265" width="10.1796875" style="1" bestFit="1" customWidth="1"/>
    <col min="4266" max="4266" width="36.54296875" style="1" bestFit="1" customWidth="1"/>
    <col min="4267" max="4267" width="18.54296875" style="1" customWidth="1"/>
    <col min="4268" max="4268" width="17.1796875" style="1" customWidth="1"/>
    <col min="4269" max="4272" width="4" style="1"/>
    <col min="4273" max="4273" width="4" style="1" bestFit="1" customWidth="1"/>
    <col min="4274" max="4274" width="32.453125" style="1" customWidth="1"/>
    <col min="4275" max="4275" width="16.7265625" style="1" customWidth="1"/>
    <col min="4276" max="4276" width="16.81640625" style="1" customWidth="1"/>
    <col min="4277" max="4277" width="20.1796875" style="1" customWidth="1"/>
    <col min="4278" max="4278" width="18.7265625" style="1" customWidth="1"/>
    <col min="4279" max="4280" width="9.1796875" style="1" customWidth="1"/>
    <col min="4281" max="4281" width="12.54296875" style="1" bestFit="1" customWidth="1"/>
    <col min="4282" max="4286" width="9.1796875" style="1" customWidth="1"/>
    <col min="4287" max="4287" width="30.7265625" style="1" bestFit="1" customWidth="1"/>
    <col min="4288" max="4288" width="15.26953125" style="1" customWidth="1"/>
    <col min="4289" max="4289" width="20.54296875" style="1" bestFit="1" customWidth="1"/>
    <col min="4290" max="4290" width="11.7265625" style="1" customWidth="1"/>
    <col min="4291" max="4291" width="15.81640625" style="1" bestFit="1" customWidth="1"/>
    <col min="4292" max="4292" width="26.453125" style="1" bestFit="1" customWidth="1"/>
    <col min="4293" max="4293" width="22.1796875" style="1" bestFit="1" customWidth="1"/>
    <col min="4294" max="4294" width="9.1796875" style="1" customWidth="1"/>
    <col min="4295" max="4295" width="10.7265625" style="1" customWidth="1"/>
    <col min="4296" max="4519" width="9.1796875" style="1" customWidth="1"/>
    <col min="4520" max="4520" width="3" style="1" bestFit="1" customWidth="1"/>
    <col min="4521" max="4521" width="10.1796875" style="1" bestFit="1" customWidth="1"/>
    <col min="4522" max="4522" width="36.54296875" style="1" bestFit="1" customWidth="1"/>
    <col min="4523" max="4523" width="18.54296875" style="1" customWidth="1"/>
    <col min="4524" max="4524" width="17.1796875" style="1" customWidth="1"/>
    <col min="4525" max="4528" width="4" style="1"/>
    <col min="4529" max="4529" width="4" style="1" bestFit="1" customWidth="1"/>
    <col min="4530" max="4530" width="32.453125" style="1" customWidth="1"/>
    <col min="4531" max="4531" width="16.7265625" style="1" customWidth="1"/>
    <col min="4532" max="4532" width="16.81640625" style="1" customWidth="1"/>
    <col min="4533" max="4533" width="20.1796875" style="1" customWidth="1"/>
    <col min="4534" max="4534" width="18.7265625" style="1" customWidth="1"/>
    <col min="4535" max="4536" width="9.1796875" style="1" customWidth="1"/>
    <col min="4537" max="4537" width="12.54296875" style="1" bestFit="1" customWidth="1"/>
    <col min="4538" max="4542" width="9.1796875" style="1" customWidth="1"/>
    <col min="4543" max="4543" width="30.7265625" style="1" bestFit="1" customWidth="1"/>
    <col min="4544" max="4544" width="15.26953125" style="1" customWidth="1"/>
    <col min="4545" max="4545" width="20.54296875" style="1" bestFit="1" customWidth="1"/>
    <col min="4546" max="4546" width="11.7265625" style="1" customWidth="1"/>
    <col min="4547" max="4547" width="15.81640625" style="1" bestFit="1" customWidth="1"/>
    <col min="4548" max="4548" width="26.453125" style="1" bestFit="1" customWidth="1"/>
    <col min="4549" max="4549" width="22.1796875" style="1" bestFit="1" customWidth="1"/>
    <col min="4550" max="4550" width="9.1796875" style="1" customWidth="1"/>
    <col min="4551" max="4551" width="10.7265625" style="1" customWidth="1"/>
    <col min="4552" max="4775" width="9.1796875" style="1" customWidth="1"/>
    <col min="4776" max="4776" width="3" style="1" bestFit="1" customWidth="1"/>
    <col min="4777" max="4777" width="10.1796875" style="1" bestFit="1" customWidth="1"/>
    <col min="4778" max="4778" width="36.54296875" style="1" bestFit="1" customWidth="1"/>
    <col min="4779" max="4779" width="18.54296875" style="1" customWidth="1"/>
    <col min="4780" max="4780" width="17.1796875" style="1" customWidth="1"/>
    <col min="4781" max="4784" width="4" style="1"/>
    <col min="4785" max="4785" width="4" style="1" bestFit="1" customWidth="1"/>
    <col min="4786" max="4786" width="32.453125" style="1" customWidth="1"/>
    <col min="4787" max="4787" width="16.7265625" style="1" customWidth="1"/>
    <col min="4788" max="4788" width="16.81640625" style="1" customWidth="1"/>
    <col min="4789" max="4789" width="20.1796875" style="1" customWidth="1"/>
    <col min="4790" max="4790" width="18.7265625" style="1" customWidth="1"/>
    <col min="4791" max="4792" width="9.1796875" style="1" customWidth="1"/>
    <col min="4793" max="4793" width="12.54296875" style="1" bestFit="1" customWidth="1"/>
    <col min="4794" max="4798" width="9.1796875" style="1" customWidth="1"/>
    <col min="4799" max="4799" width="30.7265625" style="1" bestFit="1" customWidth="1"/>
    <col min="4800" max="4800" width="15.26953125" style="1" customWidth="1"/>
    <col min="4801" max="4801" width="20.54296875" style="1" bestFit="1" customWidth="1"/>
    <col min="4802" max="4802" width="11.7265625" style="1" customWidth="1"/>
    <col min="4803" max="4803" width="15.81640625" style="1" bestFit="1" customWidth="1"/>
    <col min="4804" max="4804" width="26.453125" style="1" bestFit="1" customWidth="1"/>
    <col min="4805" max="4805" width="22.1796875" style="1" bestFit="1" customWidth="1"/>
    <col min="4806" max="4806" width="9.1796875" style="1" customWidth="1"/>
    <col min="4807" max="4807" width="10.7265625" style="1" customWidth="1"/>
    <col min="4808" max="5031" width="9.1796875" style="1" customWidth="1"/>
    <col min="5032" max="5032" width="3" style="1" bestFit="1" customWidth="1"/>
    <col min="5033" max="5033" width="10.1796875" style="1" bestFit="1" customWidth="1"/>
    <col min="5034" max="5034" width="36.54296875" style="1" bestFit="1" customWidth="1"/>
    <col min="5035" max="5035" width="18.54296875" style="1" customWidth="1"/>
    <col min="5036" max="5036" width="17.1796875" style="1" customWidth="1"/>
    <col min="5037" max="5040" width="4" style="1"/>
    <col min="5041" max="5041" width="4" style="1" bestFit="1" customWidth="1"/>
    <col min="5042" max="5042" width="32.453125" style="1" customWidth="1"/>
    <col min="5043" max="5043" width="16.7265625" style="1" customWidth="1"/>
    <col min="5044" max="5044" width="16.81640625" style="1" customWidth="1"/>
    <col min="5045" max="5045" width="20.1796875" style="1" customWidth="1"/>
    <col min="5046" max="5046" width="18.7265625" style="1" customWidth="1"/>
    <col min="5047" max="5048" width="9.1796875" style="1" customWidth="1"/>
    <col min="5049" max="5049" width="12.54296875" style="1" bestFit="1" customWidth="1"/>
    <col min="5050" max="5054" width="9.1796875" style="1" customWidth="1"/>
    <col min="5055" max="5055" width="30.7265625" style="1" bestFit="1" customWidth="1"/>
    <col min="5056" max="5056" width="15.26953125" style="1" customWidth="1"/>
    <col min="5057" max="5057" width="20.54296875" style="1" bestFit="1" customWidth="1"/>
    <col min="5058" max="5058" width="11.7265625" style="1" customWidth="1"/>
    <col min="5059" max="5059" width="15.81640625" style="1" bestFit="1" customWidth="1"/>
    <col min="5060" max="5060" width="26.453125" style="1" bestFit="1" customWidth="1"/>
    <col min="5061" max="5061" width="22.1796875" style="1" bestFit="1" customWidth="1"/>
    <col min="5062" max="5062" width="9.1796875" style="1" customWidth="1"/>
    <col min="5063" max="5063" width="10.7265625" style="1" customWidth="1"/>
    <col min="5064" max="5287" width="9.1796875" style="1" customWidth="1"/>
    <col min="5288" max="5288" width="3" style="1" bestFit="1" customWidth="1"/>
    <col min="5289" max="5289" width="10.1796875" style="1" bestFit="1" customWidth="1"/>
    <col min="5290" max="5290" width="36.54296875" style="1" bestFit="1" customWidth="1"/>
    <col min="5291" max="5291" width="18.54296875" style="1" customWidth="1"/>
    <col min="5292" max="5292" width="17.1796875" style="1" customWidth="1"/>
    <col min="5293" max="5296" width="4" style="1"/>
    <col min="5297" max="5297" width="4" style="1" bestFit="1" customWidth="1"/>
    <col min="5298" max="5298" width="32.453125" style="1" customWidth="1"/>
    <col min="5299" max="5299" width="16.7265625" style="1" customWidth="1"/>
    <col min="5300" max="5300" width="16.81640625" style="1" customWidth="1"/>
    <col min="5301" max="5301" width="20.1796875" style="1" customWidth="1"/>
    <col min="5302" max="5302" width="18.7265625" style="1" customWidth="1"/>
    <col min="5303" max="5304" width="9.1796875" style="1" customWidth="1"/>
    <col min="5305" max="5305" width="12.54296875" style="1" bestFit="1" customWidth="1"/>
    <col min="5306" max="5310" width="9.1796875" style="1" customWidth="1"/>
    <col min="5311" max="5311" width="30.7265625" style="1" bestFit="1" customWidth="1"/>
    <col min="5312" max="5312" width="15.26953125" style="1" customWidth="1"/>
    <col min="5313" max="5313" width="20.54296875" style="1" bestFit="1" customWidth="1"/>
    <col min="5314" max="5314" width="11.7265625" style="1" customWidth="1"/>
    <col min="5315" max="5315" width="15.81640625" style="1" bestFit="1" customWidth="1"/>
    <col min="5316" max="5316" width="26.453125" style="1" bestFit="1" customWidth="1"/>
    <col min="5317" max="5317" width="22.1796875" style="1" bestFit="1" customWidth="1"/>
    <col min="5318" max="5318" width="9.1796875" style="1" customWidth="1"/>
    <col min="5319" max="5319" width="10.7265625" style="1" customWidth="1"/>
    <col min="5320" max="5543" width="9.1796875" style="1" customWidth="1"/>
    <col min="5544" max="5544" width="3" style="1" bestFit="1" customWidth="1"/>
    <col min="5545" max="5545" width="10.1796875" style="1" bestFit="1" customWidth="1"/>
    <col min="5546" max="5546" width="36.54296875" style="1" bestFit="1" customWidth="1"/>
    <col min="5547" max="5547" width="18.54296875" style="1" customWidth="1"/>
    <col min="5548" max="5548" width="17.1796875" style="1" customWidth="1"/>
    <col min="5549" max="5552" width="4" style="1"/>
    <col min="5553" max="5553" width="4" style="1" bestFit="1" customWidth="1"/>
    <col min="5554" max="5554" width="32.453125" style="1" customWidth="1"/>
    <col min="5555" max="5555" width="16.7265625" style="1" customWidth="1"/>
    <col min="5556" max="5556" width="16.81640625" style="1" customWidth="1"/>
    <col min="5557" max="5557" width="20.1796875" style="1" customWidth="1"/>
    <col min="5558" max="5558" width="18.7265625" style="1" customWidth="1"/>
    <col min="5559" max="5560" width="9.1796875" style="1" customWidth="1"/>
    <col min="5561" max="5561" width="12.54296875" style="1" bestFit="1" customWidth="1"/>
    <col min="5562" max="5566" width="9.1796875" style="1" customWidth="1"/>
    <col min="5567" max="5567" width="30.7265625" style="1" bestFit="1" customWidth="1"/>
    <col min="5568" max="5568" width="15.26953125" style="1" customWidth="1"/>
    <col min="5569" max="5569" width="20.54296875" style="1" bestFit="1" customWidth="1"/>
    <col min="5570" max="5570" width="11.7265625" style="1" customWidth="1"/>
    <col min="5571" max="5571" width="15.81640625" style="1" bestFit="1" customWidth="1"/>
    <col min="5572" max="5572" width="26.453125" style="1" bestFit="1" customWidth="1"/>
    <col min="5573" max="5573" width="22.1796875" style="1" bestFit="1" customWidth="1"/>
    <col min="5574" max="5574" width="9.1796875" style="1" customWidth="1"/>
    <col min="5575" max="5575" width="10.7265625" style="1" customWidth="1"/>
    <col min="5576" max="5799" width="9.1796875" style="1" customWidth="1"/>
    <col min="5800" max="5800" width="3" style="1" bestFit="1" customWidth="1"/>
    <col min="5801" max="5801" width="10.1796875" style="1" bestFit="1" customWidth="1"/>
    <col min="5802" max="5802" width="36.54296875" style="1" bestFit="1" customWidth="1"/>
    <col min="5803" max="5803" width="18.54296875" style="1" customWidth="1"/>
    <col min="5804" max="5804" width="17.1796875" style="1" customWidth="1"/>
    <col min="5805" max="5808" width="4" style="1"/>
    <col min="5809" max="5809" width="4" style="1" bestFit="1" customWidth="1"/>
    <col min="5810" max="5810" width="32.453125" style="1" customWidth="1"/>
    <col min="5811" max="5811" width="16.7265625" style="1" customWidth="1"/>
    <col min="5812" max="5812" width="16.81640625" style="1" customWidth="1"/>
    <col min="5813" max="5813" width="20.1796875" style="1" customWidth="1"/>
    <col min="5814" max="5814" width="18.7265625" style="1" customWidth="1"/>
    <col min="5815" max="5816" width="9.1796875" style="1" customWidth="1"/>
    <col min="5817" max="5817" width="12.54296875" style="1" bestFit="1" customWidth="1"/>
    <col min="5818" max="5822" width="9.1796875" style="1" customWidth="1"/>
    <col min="5823" max="5823" width="30.7265625" style="1" bestFit="1" customWidth="1"/>
    <col min="5824" max="5824" width="15.26953125" style="1" customWidth="1"/>
    <col min="5825" max="5825" width="20.54296875" style="1" bestFit="1" customWidth="1"/>
    <col min="5826" max="5826" width="11.7265625" style="1" customWidth="1"/>
    <col min="5827" max="5827" width="15.81640625" style="1" bestFit="1" customWidth="1"/>
    <col min="5828" max="5828" width="26.453125" style="1" bestFit="1" customWidth="1"/>
    <col min="5829" max="5829" width="22.1796875" style="1" bestFit="1" customWidth="1"/>
    <col min="5830" max="5830" width="9.1796875" style="1" customWidth="1"/>
    <col min="5831" max="5831" width="10.7265625" style="1" customWidth="1"/>
    <col min="5832" max="6055" width="9.1796875" style="1" customWidth="1"/>
    <col min="6056" max="6056" width="3" style="1" bestFit="1" customWidth="1"/>
    <col min="6057" max="6057" width="10.1796875" style="1" bestFit="1" customWidth="1"/>
    <col min="6058" max="6058" width="36.54296875" style="1" bestFit="1" customWidth="1"/>
    <col min="6059" max="6059" width="18.54296875" style="1" customWidth="1"/>
    <col min="6060" max="6060" width="17.1796875" style="1" customWidth="1"/>
    <col min="6061" max="6064" width="4" style="1"/>
    <col min="6065" max="6065" width="4" style="1" bestFit="1" customWidth="1"/>
    <col min="6066" max="6066" width="32.453125" style="1" customWidth="1"/>
    <col min="6067" max="6067" width="16.7265625" style="1" customWidth="1"/>
    <col min="6068" max="6068" width="16.81640625" style="1" customWidth="1"/>
    <col min="6069" max="6069" width="20.1796875" style="1" customWidth="1"/>
    <col min="6070" max="6070" width="18.7265625" style="1" customWidth="1"/>
    <col min="6071" max="6072" width="9.1796875" style="1" customWidth="1"/>
    <col min="6073" max="6073" width="12.54296875" style="1" bestFit="1" customWidth="1"/>
    <col min="6074" max="6078" width="9.1796875" style="1" customWidth="1"/>
    <col min="6079" max="6079" width="30.7265625" style="1" bestFit="1" customWidth="1"/>
    <col min="6080" max="6080" width="15.26953125" style="1" customWidth="1"/>
    <col min="6081" max="6081" width="20.54296875" style="1" bestFit="1" customWidth="1"/>
    <col min="6082" max="6082" width="11.7265625" style="1" customWidth="1"/>
    <col min="6083" max="6083" width="15.81640625" style="1" bestFit="1" customWidth="1"/>
    <col min="6084" max="6084" width="26.453125" style="1" bestFit="1" customWidth="1"/>
    <col min="6085" max="6085" width="22.1796875" style="1" bestFit="1" customWidth="1"/>
    <col min="6086" max="6086" width="9.1796875" style="1" customWidth="1"/>
    <col min="6087" max="6087" width="10.7265625" style="1" customWidth="1"/>
    <col min="6088" max="6311" width="9.1796875" style="1" customWidth="1"/>
    <col min="6312" max="6312" width="3" style="1" bestFit="1" customWidth="1"/>
    <col min="6313" max="6313" width="10.1796875" style="1" bestFit="1" customWidth="1"/>
    <col min="6314" max="6314" width="36.54296875" style="1" bestFit="1" customWidth="1"/>
    <col min="6315" max="6315" width="18.54296875" style="1" customWidth="1"/>
    <col min="6316" max="6316" width="17.1796875" style="1" customWidth="1"/>
    <col min="6317" max="6320" width="4" style="1"/>
    <col min="6321" max="6321" width="4" style="1" bestFit="1" customWidth="1"/>
    <col min="6322" max="6322" width="32.453125" style="1" customWidth="1"/>
    <col min="6323" max="6323" width="16.7265625" style="1" customWidth="1"/>
    <col min="6324" max="6324" width="16.81640625" style="1" customWidth="1"/>
    <col min="6325" max="6325" width="20.1796875" style="1" customWidth="1"/>
    <col min="6326" max="6326" width="18.7265625" style="1" customWidth="1"/>
    <col min="6327" max="6328" width="9.1796875" style="1" customWidth="1"/>
    <col min="6329" max="6329" width="12.54296875" style="1" bestFit="1" customWidth="1"/>
    <col min="6330" max="6334" width="9.1796875" style="1" customWidth="1"/>
    <col min="6335" max="6335" width="30.7265625" style="1" bestFit="1" customWidth="1"/>
    <col min="6336" max="6336" width="15.26953125" style="1" customWidth="1"/>
    <col min="6337" max="6337" width="20.54296875" style="1" bestFit="1" customWidth="1"/>
    <col min="6338" max="6338" width="11.7265625" style="1" customWidth="1"/>
    <col min="6339" max="6339" width="15.81640625" style="1" bestFit="1" customWidth="1"/>
    <col min="6340" max="6340" width="26.453125" style="1" bestFit="1" customWidth="1"/>
    <col min="6341" max="6341" width="22.1796875" style="1" bestFit="1" customWidth="1"/>
    <col min="6342" max="6342" width="9.1796875" style="1" customWidth="1"/>
    <col min="6343" max="6343" width="10.7265625" style="1" customWidth="1"/>
    <col min="6344" max="6567" width="9.1796875" style="1" customWidth="1"/>
    <col min="6568" max="6568" width="3" style="1" bestFit="1" customWidth="1"/>
    <col min="6569" max="6569" width="10.1796875" style="1" bestFit="1" customWidth="1"/>
    <col min="6570" max="6570" width="36.54296875" style="1" bestFit="1" customWidth="1"/>
    <col min="6571" max="6571" width="18.54296875" style="1" customWidth="1"/>
    <col min="6572" max="6572" width="17.1796875" style="1" customWidth="1"/>
    <col min="6573" max="6576" width="4" style="1"/>
    <col min="6577" max="6577" width="4" style="1" bestFit="1" customWidth="1"/>
    <col min="6578" max="6578" width="32.453125" style="1" customWidth="1"/>
    <col min="6579" max="6579" width="16.7265625" style="1" customWidth="1"/>
    <col min="6580" max="6580" width="16.81640625" style="1" customWidth="1"/>
    <col min="6581" max="6581" width="20.1796875" style="1" customWidth="1"/>
    <col min="6582" max="6582" width="18.7265625" style="1" customWidth="1"/>
    <col min="6583" max="6584" width="9.1796875" style="1" customWidth="1"/>
    <col min="6585" max="6585" width="12.54296875" style="1" bestFit="1" customWidth="1"/>
    <col min="6586" max="6590" width="9.1796875" style="1" customWidth="1"/>
    <col min="6591" max="6591" width="30.7265625" style="1" bestFit="1" customWidth="1"/>
    <col min="6592" max="6592" width="15.26953125" style="1" customWidth="1"/>
    <col min="6593" max="6593" width="20.54296875" style="1" bestFit="1" customWidth="1"/>
    <col min="6594" max="6594" width="11.7265625" style="1" customWidth="1"/>
    <col min="6595" max="6595" width="15.81640625" style="1" bestFit="1" customWidth="1"/>
    <col min="6596" max="6596" width="26.453125" style="1" bestFit="1" customWidth="1"/>
    <col min="6597" max="6597" width="22.1796875" style="1" bestFit="1" customWidth="1"/>
    <col min="6598" max="6598" width="9.1796875" style="1" customWidth="1"/>
    <col min="6599" max="6599" width="10.7265625" style="1" customWidth="1"/>
    <col min="6600" max="6823" width="9.1796875" style="1" customWidth="1"/>
    <col min="6824" max="6824" width="3" style="1" bestFit="1" customWidth="1"/>
    <col min="6825" max="6825" width="10.1796875" style="1" bestFit="1" customWidth="1"/>
    <col min="6826" max="6826" width="36.54296875" style="1" bestFit="1" customWidth="1"/>
    <col min="6827" max="6827" width="18.54296875" style="1" customWidth="1"/>
    <col min="6828" max="6828" width="17.1796875" style="1" customWidth="1"/>
    <col min="6829" max="6832" width="4" style="1"/>
    <col min="6833" max="6833" width="4" style="1" bestFit="1" customWidth="1"/>
    <col min="6834" max="6834" width="32.453125" style="1" customWidth="1"/>
    <col min="6835" max="6835" width="16.7265625" style="1" customWidth="1"/>
    <col min="6836" max="6836" width="16.81640625" style="1" customWidth="1"/>
    <col min="6837" max="6837" width="20.1796875" style="1" customWidth="1"/>
    <col min="6838" max="6838" width="18.7265625" style="1" customWidth="1"/>
    <col min="6839" max="6840" width="9.1796875" style="1" customWidth="1"/>
    <col min="6841" max="6841" width="12.54296875" style="1" bestFit="1" customWidth="1"/>
    <col min="6842" max="6846" width="9.1796875" style="1" customWidth="1"/>
    <col min="6847" max="6847" width="30.7265625" style="1" bestFit="1" customWidth="1"/>
    <col min="6848" max="6848" width="15.26953125" style="1" customWidth="1"/>
    <col min="6849" max="6849" width="20.54296875" style="1" bestFit="1" customWidth="1"/>
    <col min="6850" max="6850" width="11.7265625" style="1" customWidth="1"/>
    <col min="6851" max="6851" width="15.81640625" style="1" bestFit="1" customWidth="1"/>
    <col min="6852" max="6852" width="26.453125" style="1" bestFit="1" customWidth="1"/>
    <col min="6853" max="6853" width="22.1796875" style="1" bestFit="1" customWidth="1"/>
    <col min="6854" max="6854" width="9.1796875" style="1" customWidth="1"/>
    <col min="6855" max="6855" width="10.7265625" style="1" customWidth="1"/>
    <col min="6856" max="7079" width="9.1796875" style="1" customWidth="1"/>
    <col min="7080" max="7080" width="3" style="1" bestFit="1" customWidth="1"/>
    <col min="7081" max="7081" width="10.1796875" style="1" bestFit="1" customWidth="1"/>
    <col min="7082" max="7082" width="36.54296875" style="1" bestFit="1" customWidth="1"/>
    <col min="7083" max="7083" width="18.54296875" style="1" customWidth="1"/>
    <col min="7084" max="7084" width="17.1796875" style="1" customWidth="1"/>
    <col min="7085" max="7088" width="4" style="1"/>
    <col min="7089" max="7089" width="4" style="1" bestFit="1" customWidth="1"/>
    <col min="7090" max="7090" width="32.453125" style="1" customWidth="1"/>
    <col min="7091" max="7091" width="16.7265625" style="1" customWidth="1"/>
    <col min="7092" max="7092" width="16.81640625" style="1" customWidth="1"/>
    <col min="7093" max="7093" width="20.1796875" style="1" customWidth="1"/>
    <col min="7094" max="7094" width="18.7265625" style="1" customWidth="1"/>
    <col min="7095" max="7096" width="9.1796875" style="1" customWidth="1"/>
    <col min="7097" max="7097" width="12.54296875" style="1" bestFit="1" customWidth="1"/>
    <col min="7098" max="7102" width="9.1796875" style="1" customWidth="1"/>
    <col min="7103" max="7103" width="30.7265625" style="1" bestFit="1" customWidth="1"/>
    <col min="7104" max="7104" width="15.26953125" style="1" customWidth="1"/>
    <col min="7105" max="7105" width="20.54296875" style="1" bestFit="1" customWidth="1"/>
    <col min="7106" max="7106" width="11.7265625" style="1" customWidth="1"/>
    <col min="7107" max="7107" width="15.81640625" style="1" bestFit="1" customWidth="1"/>
    <col min="7108" max="7108" width="26.453125" style="1" bestFit="1" customWidth="1"/>
    <col min="7109" max="7109" width="22.1796875" style="1" bestFit="1" customWidth="1"/>
    <col min="7110" max="7110" width="9.1796875" style="1" customWidth="1"/>
    <col min="7111" max="7111" width="10.7265625" style="1" customWidth="1"/>
    <col min="7112" max="7335" width="9.1796875" style="1" customWidth="1"/>
    <col min="7336" max="7336" width="3" style="1" bestFit="1" customWidth="1"/>
    <col min="7337" max="7337" width="10.1796875" style="1" bestFit="1" customWidth="1"/>
    <col min="7338" max="7338" width="36.54296875" style="1" bestFit="1" customWidth="1"/>
    <col min="7339" max="7339" width="18.54296875" style="1" customWidth="1"/>
    <col min="7340" max="7340" width="17.1796875" style="1" customWidth="1"/>
    <col min="7341" max="7344" width="4" style="1"/>
    <col min="7345" max="7345" width="4" style="1" bestFit="1" customWidth="1"/>
    <col min="7346" max="7346" width="32.453125" style="1" customWidth="1"/>
    <col min="7347" max="7347" width="16.7265625" style="1" customWidth="1"/>
    <col min="7348" max="7348" width="16.81640625" style="1" customWidth="1"/>
    <col min="7349" max="7349" width="20.1796875" style="1" customWidth="1"/>
    <col min="7350" max="7350" width="18.7265625" style="1" customWidth="1"/>
    <col min="7351" max="7352" width="9.1796875" style="1" customWidth="1"/>
    <col min="7353" max="7353" width="12.54296875" style="1" bestFit="1" customWidth="1"/>
    <col min="7354" max="7358" width="9.1796875" style="1" customWidth="1"/>
    <col min="7359" max="7359" width="30.7265625" style="1" bestFit="1" customWidth="1"/>
    <col min="7360" max="7360" width="15.26953125" style="1" customWidth="1"/>
    <col min="7361" max="7361" width="20.54296875" style="1" bestFit="1" customWidth="1"/>
    <col min="7362" max="7362" width="11.7265625" style="1" customWidth="1"/>
    <col min="7363" max="7363" width="15.81640625" style="1" bestFit="1" customWidth="1"/>
    <col min="7364" max="7364" width="26.453125" style="1" bestFit="1" customWidth="1"/>
    <col min="7365" max="7365" width="22.1796875" style="1" bestFit="1" customWidth="1"/>
    <col min="7366" max="7366" width="9.1796875" style="1" customWidth="1"/>
    <col min="7367" max="7367" width="10.7265625" style="1" customWidth="1"/>
    <col min="7368" max="7591" width="9.1796875" style="1" customWidth="1"/>
    <col min="7592" max="7592" width="3" style="1" bestFit="1" customWidth="1"/>
    <col min="7593" max="7593" width="10.1796875" style="1" bestFit="1" customWidth="1"/>
    <col min="7594" max="7594" width="36.54296875" style="1" bestFit="1" customWidth="1"/>
    <col min="7595" max="7595" width="18.54296875" style="1" customWidth="1"/>
    <col min="7596" max="7596" width="17.1796875" style="1" customWidth="1"/>
    <col min="7597" max="7600" width="4" style="1"/>
    <col min="7601" max="7601" width="4" style="1" bestFit="1" customWidth="1"/>
    <col min="7602" max="7602" width="32.453125" style="1" customWidth="1"/>
    <col min="7603" max="7603" width="16.7265625" style="1" customWidth="1"/>
    <col min="7604" max="7604" width="16.81640625" style="1" customWidth="1"/>
    <col min="7605" max="7605" width="20.1796875" style="1" customWidth="1"/>
    <col min="7606" max="7606" width="18.7265625" style="1" customWidth="1"/>
    <col min="7607" max="7608" width="9.1796875" style="1" customWidth="1"/>
    <col min="7609" max="7609" width="12.54296875" style="1" bestFit="1" customWidth="1"/>
    <col min="7610" max="7614" width="9.1796875" style="1" customWidth="1"/>
    <col min="7615" max="7615" width="30.7265625" style="1" bestFit="1" customWidth="1"/>
    <col min="7616" max="7616" width="15.26953125" style="1" customWidth="1"/>
    <col min="7617" max="7617" width="20.54296875" style="1" bestFit="1" customWidth="1"/>
    <col min="7618" max="7618" width="11.7265625" style="1" customWidth="1"/>
    <col min="7619" max="7619" width="15.81640625" style="1" bestFit="1" customWidth="1"/>
    <col min="7620" max="7620" width="26.453125" style="1" bestFit="1" customWidth="1"/>
    <col min="7621" max="7621" width="22.1796875" style="1" bestFit="1" customWidth="1"/>
    <col min="7622" max="7622" width="9.1796875" style="1" customWidth="1"/>
    <col min="7623" max="7623" width="10.7265625" style="1" customWidth="1"/>
    <col min="7624" max="7847" width="9.1796875" style="1" customWidth="1"/>
    <col min="7848" max="7848" width="3" style="1" bestFit="1" customWidth="1"/>
    <col min="7849" max="7849" width="10.1796875" style="1" bestFit="1" customWidth="1"/>
    <col min="7850" max="7850" width="36.54296875" style="1" bestFit="1" customWidth="1"/>
    <col min="7851" max="7851" width="18.54296875" style="1" customWidth="1"/>
    <col min="7852" max="7852" width="17.1796875" style="1" customWidth="1"/>
    <col min="7853" max="7856" width="4" style="1"/>
    <col min="7857" max="7857" width="4" style="1" bestFit="1" customWidth="1"/>
    <col min="7858" max="7858" width="32.453125" style="1" customWidth="1"/>
    <col min="7859" max="7859" width="16.7265625" style="1" customWidth="1"/>
    <col min="7860" max="7860" width="16.81640625" style="1" customWidth="1"/>
    <col min="7861" max="7861" width="20.1796875" style="1" customWidth="1"/>
    <col min="7862" max="7862" width="18.7265625" style="1" customWidth="1"/>
    <col min="7863" max="7864" width="9.1796875" style="1" customWidth="1"/>
    <col min="7865" max="7865" width="12.54296875" style="1" bestFit="1" customWidth="1"/>
    <col min="7866" max="7870" width="9.1796875" style="1" customWidth="1"/>
    <col min="7871" max="7871" width="30.7265625" style="1" bestFit="1" customWidth="1"/>
    <col min="7872" max="7872" width="15.26953125" style="1" customWidth="1"/>
    <col min="7873" max="7873" width="20.54296875" style="1" bestFit="1" customWidth="1"/>
    <col min="7874" max="7874" width="11.7265625" style="1" customWidth="1"/>
    <col min="7875" max="7875" width="15.81640625" style="1" bestFit="1" customWidth="1"/>
    <col min="7876" max="7876" width="26.453125" style="1" bestFit="1" customWidth="1"/>
    <col min="7877" max="7877" width="22.1796875" style="1" bestFit="1" customWidth="1"/>
    <col min="7878" max="7878" width="9.1796875" style="1" customWidth="1"/>
    <col min="7879" max="7879" width="10.7265625" style="1" customWidth="1"/>
    <col min="7880" max="8103" width="9.1796875" style="1" customWidth="1"/>
    <col min="8104" max="8104" width="3" style="1" bestFit="1" customWidth="1"/>
    <col min="8105" max="8105" width="10.1796875" style="1" bestFit="1" customWidth="1"/>
    <col min="8106" max="8106" width="36.54296875" style="1" bestFit="1" customWidth="1"/>
    <col min="8107" max="8107" width="18.54296875" style="1" customWidth="1"/>
    <col min="8108" max="8108" width="17.1796875" style="1" customWidth="1"/>
    <col min="8109" max="8112" width="4" style="1"/>
    <col min="8113" max="8113" width="4" style="1" bestFit="1" customWidth="1"/>
    <col min="8114" max="8114" width="32.453125" style="1" customWidth="1"/>
    <col min="8115" max="8115" width="16.7265625" style="1" customWidth="1"/>
    <col min="8116" max="8116" width="16.81640625" style="1" customWidth="1"/>
    <col min="8117" max="8117" width="20.1796875" style="1" customWidth="1"/>
    <col min="8118" max="8118" width="18.7265625" style="1" customWidth="1"/>
    <col min="8119" max="8120" width="9.1796875" style="1" customWidth="1"/>
    <col min="8121" max="8121" width="12.54296875" style="1" bestFit="1" customWidth="1"/>
    <col min="8122" max="8126" width="9.1796875" style="1" customWidth="1"/>
    <col min="8127" max="8127" width="30.7265625" style="1" bestFit="1" customWidth="1"/>
    <col min="8128" max="8128" width="15.26953125" style="1" customWidth="1"/>
    <col min="8129" max="8129" width="20.54296875" style="1" bestFit="1" customWidth="1"/>
    <col min="8130" max="8130" width="11.7265625" style="1" customWidth="1"/>
    <col min="8131" max="8131" width="15.81640625" style="1" bestFit="1" customWidth="1"/>
    <col min="8132" max="8132" width="26.453125" style="1" bestFit="1" customWidth="1"/>
    <col min="8133" max="8133" width="22.1796875" style="1" bestFit="1" customWidth="1"/>
    <col min="8134" max="8134" width="9.1796875" style="1" customWidth="1"/>
    <col min="8135" max="8135" width="10.7265625" style="1" customWidth="1"/>
    <col min="8136" max="8359" width="9.1796875" style="1" customWidth="1"/>
    <col min="8360" max="8360" width="3" style="1" bestFit="1" customWidth="1"/>
    <col min="8361" max="8361" width="10.1796875" style="1" bestFit="1" customWidth="1"/>
    <col min="8362" max="8362" width="36.54296875" style="1" bestFit="1" customWidth="1"/>
    <col min="8363" max="8363" width="18.54296875" style="1" customWidth="1"/>
    <col min="8364" max="8364" width="17.1796875" style="1" customWidth="1"/>
    <col min="8365" max="8368" width="4" style="1"/>
    <col min="8369" max="8369" width="4" style="1" bestFit="1" customWidth="1"/>
    <col min="8370" max="8370" width="32.453125" style="1" customWidth="1"/>
    <col min="8371" max="8371" width="16.7265625" style="1" customWidth="1"/>
    <col min="8372" max="8372" width="16.81640625" style="1" customWidth="1"/>
    <col min="8373" max="8373" width="20.1796875" style="1" customWidth="1"/>
    <col min="8374" max="8374" width="18.7265625" style="1" customWidth="1"/>
    <col min="8375" max="8376" width="9.1796875" style="1" customWidth="1"/>
    <col min="8377" max="8377" width="12.54296875" style="1" bestFit="1" customWidth="1"/>
    <col min="8378" max="8382" width="9.1796875" style="1" customWidth="1"/>
    <col min="8383" max="8383" width="30.7265625" style="1" bestFit="1" customWidth="1"/>
    <col min="8384" max="8384" width="15.26953125" style="1" customWidth="1"/>
    <col min="8385" max="8385" width="20.54296875" style="1" bestFit="1" customWidth="1"/>
    <col min="8386" max="8386" width="11.7265625" style="1" customWidth="1"/>
    <col min="8387" max="8387" width="15.81640625" style="1" bestFit="1" customWidth="1"/>
    <col min="8388" max="8388" width="26.453125" style="1" bestFit="1" customWidth="1"/>
    <col min="8389" max="8389" width="22.1796875" style="1" bestFit="1" customWidth="1"/>
    <col min="8390" max="8390" width="9.1796875" style="1" customWidth="1"/>
    <col min="8391" max="8391" width="10.7265625" style="1" customWidth="1"/>
    <col min="8392" max="8615" width="9.1796875" style="1" customWidth="1"/>
    <col min="8616" max="8616" width="3" style="1" bestFit="1" customWidth="1"/>
    <col min="8617" max="8617" width="10.1796875" style="1" bestFit="1" customWidth="1"/>
    <col min="8618" max="8618" width="36.54296875" style="1" bestFit="1" customWidth="1"/>
    <col min="8619" max="8619" width="18.54296875" style="1" customWidth="1"/>
    <col min="8620" max="8620" width="17.1796875" style="1" customWidth="1"/>
    <col min="8621" max="8624" width="4" style="1"/>
    <col min="8625" max="8625" width="4" style="1" bestFit="1" customWidth="1"/>
    <col min="8626" max="8626" width="32.453125" style="1" customWidth="1"/>
    <col min="8627" max="8627" width="16.7265625" style="1" customWidth="1"/>
    <col min="8628" max="8628" width="16.81640625" style="1" customWidth="1"/>
    <col min="8629" max="8629" width="20.1796875" style="1" customWidth="1"/>
    <col min="8630" max="8630" width="18.7265625" style="1" customWidth="1"/>
    <col min="8631" max="8632" width="9.1796875" style="1" customWidth="1"/>
    <col min="8633" max="8633" width="12.54296875" style="1" bestFit="1" customWidth="1"/>
    <col min="8634" max="8638" width="9.1796875" style="1" customWidth="1"/>
    <col min="8639" max="8639" width="30.7265625" style="1" bestFit="1" customWidth="1"/>
    <col min="8640" max="8640" width="15.26953125" style="1" customWidth="1"/>
    <col min="8641" max="8641" width="20.54296875" style="1" bestFit="1" customWidth="1"/>
    <col min="8642" max="8642" width="11.7265625" style="1" customWidth="1"/>
    <col min="8643" max="8643" width="15.81640625" style="1" bestFit="1" customWidth="1"/>
    <col min="8644" max="8644" width="26.453125" style="1" bestFit="1" customWidth="1"/>
    <col min="8645" max="8645" width="22.1796875" style="1" bestFit="1" customWidth="1"/>
    <col min="8646" max="8646" width="9.1796875" style="1" customWidth="1"/>
    <col min="8647" max="8647" width="10.7265625" style="1" customWidth="1"/>
    <col min="8648" max="8871" width="9.1796875" style="1" customWidth="1"/>
    <col min="8872" max="8872" width="3" style="1" bestFit="1" customWidth="1"/>
    <col min="8873" max="8873" width="10.1796875" style="1" bestFit="1" customWidth="1"/>
    <col min="8874" max="8874" width="36.54296875" style="1" bestFit="1" customWidth="1"/>
    <col min="8875" max="8875" width="18.54296875" style="1" customWidth="1"/>
    <col min="8876" max="8876" width="17.1796875" style="1" customWidth="1"/>
    <col min="8877" max="8880" width="4" style="1"/>
    <col min="8881" max="8881" width="4" style="1" bestFit="1" customWidth="1"/>
    <col min="8882" max="8882" width="32.453125" style="1" customWidth="1"/>
    <col min="8883" max="8883" width="16.7265625" style="1" customWidth="1"/>
    <col min="8884" max="8884" width="16.81640625" style="1" customWidth="1"/>
    <col min="8885" max="8885" width="20.1796875" style="1" customWidth="1"/>
    <col min="8886" max="8886" width="18.7265625" style="1" customWidth="1"/>
    <col min="8887" max="8888" width="9.1796875" style="1" customWidth="1"/>
    <col min="8889" max="8889" width="12.54296875" style="1" bestFit="1" customWidth="1"/>
    <col min="8890" max="8894" width="9.1796875" style="1" customWidth="1"/>
    <col min="8895" max="8895" width="30.7265625" style="1" bestFit="1" customWidth="1"/>
    <col min="8896" max="8896" width="15.26953125" style="1" customWidth="1"/>
    <col min="8897" max="8897" width="20.54296875" style="1" bestFit="1" customWidth="1"/>
    <col min="8898" max="8898" width="11.7265625" style="1" customWidth="1"/>
    <col min="8899" max="8899" width="15.81640625" style="1" bestFit="1" customWidth="1"/>
    <col min="8900" max="8900" width="26.453125" style="1" bestFit="1" customWidth="1"/>
    <col min="8901" max="8901" width="22.1796875" style="1" bestFit="1" customWidth="1"/>
    <col min="8902" max="8902" width="9.1796875" style="1" customWidth="1"/>
    <col min="8903" max="8903" width="10.7265625" style="1" customWidth="1"/>
    <col min="8904" max="9127" width="9.1796875" style="1" customWidth="1"/>
    <col min="9128" max="9128" width="3" style="1" bestFit="1" customWidth="1"/>
    <col min="9129" max="9129" width="10.1796875" style="1" bestFit="1" customWidth="1"/>
    <col min="9130" max="9130" width="36.54296875" style="1" bestFit="1" customWidth="1"/>
    <col min="9131" max="9131" width="18.54296875" style="1" customWidth="1"/>
    <col min="9132" max="9132" width="17.1796875" style="1" customWidth="1"/>
    <col min="9133" max="9136" width="4" style="1"/>
    <col min="9137" max="9137" width="4" style="1" bestFit="1" customWidth="1"/>
    <col min="9138" max="9138" width="32.453125" style="1" customWidth="1"/>
    <col min="9139" max="9139" width="16.7265625" style="1" customWidth="1"/>
    <col min="9140" max="9140" width="16.81640625" style="1" customWidth="1"/>
    <col min="9141" max="9141" width="20.1796875" style="1" customWidth="1"/>
    <col min="9142" max="9142" width="18.7265625" style="1" customWidth="1"/>
    <col min="9143" max="9144" width="9.1796875" style="1" customWidth="1"/>
    <col min="9145" max="9145" width="12.54296875" style="1" bestFit="1" customWidth="1"/>
    <col min="9146" max="9150" width="9.1796875" style="1" customWidth="1"/>
    <col min="9151" max="9151" width="30.7265625" style="1" bestFit="1" customWidth="1"/>
    <col min="9152" max="9152" width="15.26953125" style="1" customWidth="1"/>
    <col min="9153" max="9153" width="20.54296875" style="1" bestFit="1" customWidth="1"/>
    <col min="9154" max="9154" width="11.7265625" style="1" customWidth="1"/>
    <col min="9155" max="9155" width="15.81640625" style="1" bestFit="1" customWidth="1"/>
    <col min="9156" max="9156" width="26.453125" style="1" bestFit="1" customWidth="1"/>
    <col min="9157" max="9157" width="22.1796875" style="1" bestFit="1" customWidth="1"/>
    <col min="9158" max="9158" width="9.1796875" style="1" customWidth="1"/>
    <col min="9159" max="9159" width="10.7265625" style="1" customWidth="1"/>
    <col min="9160" max="9383" width="9.1796875" style="1" customWidth="1"/>
    <col min="9384" max="9384" width="3" style="1" bestFit="1" customWidth="1"/>
    <col min="9385" max="9385" width="10.1796875" style="1" bestFit="1" customWidth="1"/>
    <col min="9386" max="9386" width="36.54296875" style="1" bestFit="1" customWidth="1"/>
    <col min="9387" max="9387" width="18.54296875" style="1" customWidth="1"/>
    <col min="9388" max="9388" width="17.1796875" style="1" customWidth="1"/>
    <col min="9389" max="9392" width="4" style="1"/>
    <col min="9393" max="9393" width="4" style="1" bestFit="1" customWidth="1"/>
    <col min="9394" max="9394" width="32.453125" style="1" customWidth="1"/>
    <col min="9395" max="9395" width="16.7265625" style="1" customWidth="1"/>
    <col min="9396" max="9396" width="16.81640625" style="1" customWidth="1"/>
    <col min="9397" max="9397" width="20.1796875" style="1" customWidth="1"/>
    <col min="9398" max="9398" width="18.7265625" style="1" customWidth="1"/>
    <col min="9399" max="9400" width="9.1796875" style="1" customWidth="1"/>
    <col min="9401" max="9401" width="12.54296875" style="1" bestFit="1" customWidth="1"/>
    <col min="9402" max="9406" width="9.1796875" style="1" customWidth="1"/>
    <col min="9407" max="9407" width="30.7265625" style="1" bestFit="1" customWidth="1"/>
    <col min="9408" max="9408" width="15.26953125" style="1" customWidth="1"/>
    <col min="9409" max="9409" width="20.54296875" style="1" bestFit="1" customWidth="1"/>
    <col min="9410" max="9410" width="11.7265625" style="1" customWidth="1"/>
    <col min="9411" max="9411" width="15.81640625" style="1" bestFit="1" customWidth="1"/>
    <col min="9412" max="9412" width="26.453125" style="1" bestFit="1" customWidth="1"/>
    <col min="9413" max="9413" width="22.1796875" style="1" bestFit="1" customWidth="1"/>
    <col min="9414" max="9414" width="9.1796875" style="1" customWidth="1"/>
    <col min="9415" max="9415" width="10.7265625" style="1" customWidth="1"/>
    <col min="9416" max="9639" width="9.1796875" style="1" customWidth="1"/>
    <col min="9640" max="9640" width="3" style="1" bestFit="1" customWidth="1"/>
    <col min="9641" max="9641" width="10.1796875" style="1" bestFit="1" customWidth="1"/>
    <col min="9642" max="9642" width="36.54296875" style="1" bestFit="1" customWidth="1"/>
    <col min="9643" max="9643" width="18.54296875" style="1" customWidth="1"/>
    <col min="9644" max="9644" width="17.1796875" style="1" customWidth="1"/>
    <col min="9645" max="9648" width="4" style="1"/>
    <col min="9649" max="9649" width="4" style="1" bestFit="1" customWidth="1"/>
    <col min="9650" max="9650" width="32.453125" style="1" customWidth="1"/>
    <col min="9651" max="9651" width="16.7265625" style="1" customWidth="1"/>
    <col min="9652" max="9652" width="16.81640625" style="1" customWidth="1"/>
    <col min="9653" max="9653" width="20.1796875" style="1" customWidth="1"/>
    <col min="9654" max="9654" width="18.7265625" style="1" customWidth="1"/>
    <col min="9655" max="9656" width="9.1796875" style="1" customWidth="1"/>
    <col min="9657" max="9657" width="12.54296875" style="1" bestFit="1" customWidth="1"/>
    <col min="9658" max="9662" width="9.1796875" style="1" customWidth="1"/>
    <col min="9663" max="9663" width="30.7265625" style="1" bestFit="1" customWidth="1"/>
    <col min="9664" max="9664" width="15.26953125" style="1" customWidth="1"/>
    <col min="9665" max="9665" width="20.54296875" style="1" bestFit="1" customWidth="1"/>
    <col min="9666" max="9666" width="11.7265625" style="1" customWidth="1"/>
    <col min="9667" max="9667" width="15.81640625" style="1" bestFit="1" customWidth="1"/>
    <col min="9668" max="9668" width="26.453125" style="1" bestFit="1" customWidth="1"/>
    <col min="9669" max="9669" width="22.1796875" style="1" bestFit="1" customWidth="1"/>
    <col min="9670" max="9670" width="9.1796875" style="1" customWidth="1"/>
    <col min="9671" max="9671" width="10.7265625" style="1" customWidth="1"/>
    <col min="9672" max="9895" width="9.1796875" style="1" customWidth="1"/>
    <col min="9896" max="9896" width="3" style="1" bestFit="1" customWidth="1"/>
    <col min="9897" max="9897" width="10.1796875" style="1" bestFit="1" customWidth="1"/>
    <col min="9898" max="9898" width="36.54296875" style="1" bestFit="1" customWidth="1"/>
    <col min="9899" max="9899" width="18.54296875" style="1" customWidth="1"/>
    <col min="9900" max="9900" width="17.1796875" style="1" customWidth="1"/>
    <col min="9901" max="9904" width="4" style="1"/>
    <col min="9905" max="9905" width="4" style="1" bestFit="1" customWidth="1"/>
    <col min="9906" max="9906" width="32.453125" style="1" customWidth="1"/>
    <col min="9907" max="9907" width="16.7265625" style="1" customWidth="1"/>
    <col min="9908" max="9908" width="16.81640625" style="1" customWidth="1"/>
    <col min="9909" max="9909" width="20.1796875" style="1" customWidth="1"/>
    <col min="9910" max="9910" width="18.7265625" style="1" customWidth="1"/>
    <col min="9911" max="9912" width="9.1796875" style="1" customWidth="1"/>
    <col min="9913" max="9913" width="12.54296875" style="1" bestFit="1" customWidth="1"/>
    <col min="9914" max="9918" width="9.1796875" style="1" customWidth="1"/>
    <col min="9919" max="9919" width="30.7265625" style="1" bestFit="1" customWidth="1"/>
    <col min="9920" max="9920" width="15.26953125" style="1" customWidth="1"/>
    <col min="9921" max="9921" width="20.54296875" style="1" bestFit="1" customWidth="1"/>
    <col min="9922" max="9922" width="11.7265625" style="1" customWidth="1"/>
    <col min="9923" max="9923" width="15.81640625" style="1" bestFit="1" customWidth="1"/>
    <col min="9924" max="9924" width="26.453125" style="1" bestFit="1" customWidth="1"/>
    <col min="9925" max="9925" width="22.1796875" style="1" bestFit="1" customWidth="1"/>
    <col min="9926" max="9926" width="9.1796875" style="1" customWidth="1"/>
    <col min="9927" max="9927" width="10.7265625" style="1" customWidth="1"/>
    <col min="9928" max="10151" width="9.1796875" style="1" customWidth="1"/>
    <col min="10152" max="10152" width="3" style="1" bestFit="1" customWidth="1"/>
    <col min="10153" max="10153" width="10.1796875" style="1" bestFit="1" customWidth="1"/>
    <col min="10154" max="10154" width="36.54296875" style="1" bestFit="1" customWidth="1"/>
    <col min="10155" max="10155" width="18.54296875" style="1" customWidth="1"/>
    <col min="10156" max="10156" width="17.1796875" style="1" customWidth="1"/>
    <col min="10157" max="10160" width="4" style="1"/>
    <col min="10161" max="10161" width="4" style="1" bestFit="1" customWidth="1"/>
    <col min="10162" max="10162" width="32.453125" style="1" customWidth="1"/>
    <col min="10163" max="10163" width="16.7265625" style="1" customWidth="1"/>
    <col min="10164" max="10164" width="16.81640625" style="1" customWidth="1"/>
    <col min="10165" max="10165" width="20.1796875" style="1" customWidth="1"/>
    <col min="10166" max="10166" width="18.7265625" style="1" customWidth="1"/>
    <col min="10167" max="10168" width="9.1796875" style="1" customWidth="1"/>
    <col min="10169" max="10169" width="12.54296875" style="1" bestFit="1" customWidth="1"/>
    <col min="10170" max="10174" width="9.1796875" style="1" customWidth="1"/>
    <col min="10175" max="10175" width="30.7265625" style="1" bestFit="1" customWidth="1"/>
    <col min="10176" max="10176" width="15.26953125" style="1" customWidth="1"/>
    <col min="10177" max="10177" width="20.54296875" style="1" bestFit="1" customWidth="1"/>
    <col min="10178" max="10178" width="11.7265625" style="1" customWidth="1"/>
    <col min="10179" max="10179" width="15.81640625" style="1" bestFit="1" customWidth="1"/>
    <col min="10180" max="10180" width="26.453125" style="1" bestFit="1" customWidth="1"/>
    <col min="10181" max="10181" width="22.1796875" style="1" bestFit="1" customWidth="1"/>
    <col min="10182" max="10182" width="9.1796875" style="1" customWidth="1"/>
    <col min="10183" max="10183" width="10.7265625" style="1" customWidth="1"/>
    <col min="10184" max="10407" width="9.1796875" style="1" customWidth="1"/>
    <col min="10408" max="10408" width="3" style="1" bestFit="1" customWidth="1"/>
    <col min="10409" max="10409" width="10.1796875" style="1" bestFit="1" customWidth="1"/>
    <col min="10410" max="10410" width="36.54296875" style="1" bestFit="1" customWidth="1"/>
    <col min="10411" max="10411" width="18.54296875" style="1" customWidth="1"/>
    <col min="10412" max="10412" width="17.1796875" style="1" customWidth="1"/>
    <col min="10413" max="10416" width="4" style="1"/>
    <col min="10417" max="10417" width="4" style="1" bestFit="1" customWidth="1"/>
    <col min="10418" max="10418" width="32.453125" style="1" customWidth="1"/>
    <col min="10419" max="10419" width="16.7265625" style="1" customWidth="1"/>
    <col min="10420" max="10420" width="16.81640625" style="1" customWidth="1"/>
    <col min="10421" max="10421" width="20.1796875" style="1" customWidth="1"/>
    <col min="10422" max="10422" width="18.7265625" style="1" customWidth="1"/>
    <col min="10423" max="10424" width="9.1796875" style="1" customWidth="1"/>
    <col min="10425" max="10425" width="12.54296875" style="1" bestFit="1" customWidth="1"/>
    <col min="10426" max="10430" width="9.1796875" style="1" customWidth="1"/>
    <col min="10431" max="10431" width="30.7265625" style="1" bestFit="1" customWidth="1"/>
    <col min="10432" max="10432" width="15.26953125" style="1" customWidth="1"/>
    <col min="10433" max="10433" width="20.54296875" style="1" bestFit="1" customWidth="1"/>
    <col min="10434" max="10434" width="11.7265625" style="1" customWidth="1"/>
    <col min="10435" max="10435" width="15.81640625" style="1" bestFit="1" customWidth="1"/>
    <col min="10436" max="10436" width="26.453125" style="1" bestFit="1" customWidth="1"/>
    <col min="10437" max="10437" width="22.1796875" style="1" bestFit="1" customWidth="1"/>
    <col min="10438" max="10438" width="9.1796875" style="1" customWidth="1"/>
    <col min="10439" max="10439" width="10.7265625" style="1" customWidth="1"/>
    <col min="10440" max="10663" width="9.1796875" style="1" customWidth="1"/>
    <col min="10664" max="10664" width="3" style="1" bestFit="1" customWidth="1"/>
    <col min="10665" max="10665" width="10.1796875" style="1" bestFit="1" customWidth="1"/>
    <col min="10666" max="10666" width="36.54296875" style="1" bestFit="1" customWidth="1"/>
    <col min="10667" max="10667" width="18.54296875" style="1" customWidth="1"/>
    <col min="10668" max="10668" width="17.1796875" style="1" customWidth="1"/>
    <col min="10669" max="10672" width="4" style="1"/>
    <col min="10673" max="10673" width="4" style="1" bestFit="1" customWidth="1"/>
    <col min="10674" max="10674" width="32.453125" style="1" customWidth="1"/>
    <col min="10675" max="10675" width="16.7265625" style="1" customWidth="1"/>
    <col min="10676" max="10676" width="16.81640625" style="1" customWidth="1"/>
    <col min="10677" max="10677" width="20.1796875" style="1" customWidth="1"/>
    <col min="10678" max="10678" width="18.7265625" style="1" customWidth="1"/>
    <col min="10679" max="10680" width="9.1796875" style="1" customWidth="1"/>
    <col min="10681" max="10681" width="12.54296875" style="1" bestFit="1" customWidth="1"/>
    <col min="10682" max="10686" width="9.1796875" style="1" customWidth="1"/>
    <col min="10687" max="10687" width="30.7265625" style="1" bestFit="1" customWidth="1"/>
    <col min="10688" max="10688" width="15.26953125" style="1" customWidth="1"/>
    <col min="10689" max="10689" width="20.54296875" style="1" bestFit="1" customWidth="1"/>
    <col min="10690" max="10690" width="11.7265625" style="1" customWidth="1"/>
    <col min="10691" max="10691" width="15.81640625" style="1" bestFit="1" customWidth="1"/>
    <col min="10692" max="10692" width="26.453125" style="1" bestFit="1" customWidth="1"/>
    <col min="10693" max="10693" width="22.1796875" style="1" bestFit="1" customWidth="1"/>
    <col min="10694" max="10694" width="9.1796875" style="1" customWidth="1"/>
    <col min="10695" max="10695" width="10.7265625" style="1" customWidth="1"/>
    <col min="10696" max="10919" width="9.1796875" style="1" customWidth="1"/>
    <col min="10920" max="10920" width="3" style="1" bestFit="1" customWidth="1"/>
    <col min="10921" max="10921" width="10.1796875" style="1" bestFit="1" customWidth="1"/>
    <col min="10922" max="10922" width="36.54296875" style="1" bestFit="1" customWidth="1"/>
    <col min="10923" max="10923" width="18.54296875" style="1" customWidth="1"/>
    <col min="10924" max="10924" width="17.1796875" style="1" customWidth="1"/>
    <col min="10925" max="10928" width="4" style="1"/>
    <col min="10929" max="10929" width="4" style="1" bestFit="1" customWidth="1"/>
    <col min="10930" max="10930" width="32.453125" style="1" customWidth="1"/>
    <col min="10931" max="10931" width="16.7265625" style="1" customWidth="1"/>
    <col min="10932" max="10932" width="16.81640625" style="1" customWidth="1"/>
    <col min="10933" max="10933" width="20.1796875" style="1" customWidth="1"/>
    <col min="10934" max="10934" width="18.7265625" style="1" customWidth="1"/>
    <col min="10935" max="10936" width="9.1796875" style="1" customWidth="1"/>
    <col min="10937" max="10937" width="12.54296875" style="1" bestFit="1" customWidth="1"/>
    <col min="10938" max="10942" width="9.1796875" style="1" customWidth="1"/>
    <col min="10943" max="10943" width="30.7265625" style="1" bestFit="1" customWidth="1"/>
    <col min="10944" max="10944" width="15.26953125" style="1" customWidth="1"/>
    <col min="10945" max="10945" width="20.54296875" style="1" bestFit="1" customWidth="1"/>
    <col min="10946" max="10946" width="11.7265625" style="1" customWidth="1"/>
    <col min="10947" max="10947" width="15.81640625" style="1" bestFit="1" customWidth="1"/>
    <col min="10948" max="10948" width="26.453125" style="1" bestFit="1" customWidth="1"/>
    <col min="10949" max="10949" width="22.1796875" style="1" bestFit="1" customWidth="1"/>
    <col min="10950" max="10950" width="9.1796875" style="1" customWidth="1"/>
    <col min="10951" max="10951" width="10.7265625" style="1" customWidth="1"/>
    <col min="10952" max="11175" width="9.1796875" style="1" customWidth="1"/>
    <col min="11176" max="11176" width="3" style="1" bestFit="1" customWidth="1"/>
    <col min="11177" max="11177" width="10.1796875" style="1" bestFit="1" customWidth="1"/>
    <col min="11178" max="11178" width="36.54296875" style="1" bestFit="1" customWidth="1"/>
    <col min="11179" max="11179" width="18.54296875" style="1" customWidth="1"/>
    <col min="11180" max="11180" width="17.1796875" style="1" customWidth="1"/>
    <col min="11181" max="11184" width="4" style="1"/>
    <col min="11185" max="11185" width="4" style="1" bestFit="1" customWidth="1"/>
    <col min="11186" max="11186" width="32.453125" style="1" customWidth="1"/>
    <col min="11187" max="11187" width="16.7265625" style="1" customWidth="1"/>
    <col min="11188" max="11188" width="16.81640625" style="1" customWidth="1"/>
    <col min="11189" max="11189" width="20.1796875" style="1" customWidth="1"/>
    <col min="11190" max="11190" width="18.7265625" style="1" customWidth="1"/>
    <col min="11191" max="11192" width="9.1796875" style="1" customWidth="1"/>
    <col min="11193" max="11193" width="12.54296875" style="1" bestFit="1" customWidth="1"/>
    <col min="11194" max="11198" width="9.1796875" style="1" customWidth="1"/>
    <col min="11199" max="11199" width="30.7265625" style="1" bestFit="1" customWidth="1"/>
    <col min="11200" max="11200" width="15.26953125" style="1" customWidth="1"/>
    <col min="11201" max="11201" width="20.54296875" style="1" bestFit="1" customWidth="1"/>
    <col min="11202" max="11202" width="11.7265625" style="1" customWidth="1"/>
    <col min="11203" max="11203" width="15.81640625" style="1" bestFit="1" customWidth="1"/>
    <col min="11204" max="11204" width="26.453125" style="1" bestFit="1" customWidth="1"/>
    <col min="11205" max="11205" width="22.1796875" style="1" bestFit="1" customWidth="1"/>
    <col min="11206" max="11206" width="9.1796875" style="1" customWidth="1"/>
    <col min="11207" max="11207" width="10.7265625" style="1" customWidth="1"/>
    <col min="11208" max="11431" width="9.1796875" style="1" customWidth="1"/>
    <col min="11432" max="11432" width="3" style="1" bestFit="1" customWidth="1"/>
    <col min="11433" max="11433" width="10.1796875" style="1" bestFit="1" customWidth="1"/>
    <col min="11434" max="11434" width="36.54296875" style="1" bestFit="1" customWidth="1"/>
    <col min="11435" max="11435" width="18.54296875" style="1" customWidth="1"/>
    <col min="11436" max="11436" width="17.1796875" style="1" customWidth="1"/>
    <col min="11437" max="11440" width="4" style="1"/>
    <col min="11441" max="11441" width="4" style="1" bestFit="1" customWidth="1"/>
    <col min="11442" max="11442" width="32.453125" style="1" customWidth="1"/>
    <col min="11443" max="11443" width="16.7265625" style="1" customWidth="1"/>
    <col min="11444" max="11444" width="16.81640625" style="1" customWidth="1"/>
    <col min="11445" max="11445" width="20.1796875" style="1" customWidth="1"/>
    <col min="11446" max="11446" width="18.7265625" style="1" customWidth="1"/>
    <col min="11447" max="11448" width="9.1796875" style="1" customWidth="1"/>
    <col min="11449" max="11449" width="12.54296875" style="1" bestFit="1" customWidth="1"/>
    <col min="11450" max="11454" width="9.1796875" style="1" customWidth="1"/>
    <col min="11455" max="11455" width="30.7265625" style="1" bestFit="1" customWidth="1"/>
    <col min="11456" max="11456" width="15.26953125" style="1" customWidth="1"/>
    <col min="11457" max="11457" width="20.54296875" style="1" bestFit="1" customWidth="1"/>
    <col min="11458" max="11458" width="11.7265625" style="1" customWidth="1"/>
    <col min="11459" max="11459" width="15.81640625" style="1" bestFit="1" customWidth="1"/>
    <col min="11460" max="11460" width="26.453125" style="1" bestFit="1" customWidth="1"/>
    <col min="11461" max="11461" width="22.1796875" style="1" bestFit="1" customWidth="1"/>
    <col min="11462" max="11462" width="9.1796875" style="1" customWidth="1"/>
    <col min="11463" max="11463" width="10.7265625" style="1" customWidth="1"/>
    <col min="11464" max="11687" width="9.1796875" style="1" customWidth="1"/>
    <col min="11688" max="11688" width="3" style="1" bestFit="1" customWidth="1"/>
    <col min="11689" max="11689" width="10.1796875" style="1" bestFit="1" customWidth="1"/>
    <col min="11690" max="11690" width="36.54296875" style="1" bestFit="1" customWidth="1"/>
    <col min="11691" max="11691" width="18.54296875" style="1" customWidth="1"/>
    <col min="11692" max="11692" width="17.1796875" style="1" customWidth="1"/>
    <col min="11693" max="11696" width="4" style="1"/>
    <col min="11697" max="11697" width="4" style="1" bestFit="1" customWidth="1"/>
    <col min="11698" max="11698" width="32.453125" style="1" customWidth="1"/>
    <col min="11699" max="11699" width="16.7265625" style="1" customWidth="1"/>
    <col min="11700" max="11700" width="16.81640625" style="1" customWidth="1"/>
    <col min="11701" max="11701" width="20.1796875" style="1" customWidth="1"/>
    <col min="11702" max="11702" width="18.7265625" style="1" customWidth="1"/>
    <col min="11703" max="11704" width="9.1796875" style="1" customWidth="1"/>
    <col min="11705" max="11705" width="12.54296875" style="1" bestFit="1" customWidth="1"/>
    <col min="11706" max="11710" width="9.1796875" style="1" customWidth="1"/>
    <col min="11711" max="11711" width="30.7265625" style="1" bestFit="1" customWidth="1"/>
    <col min="11712" max="11712" width="15.26953125" style="1" customWidth="1"/>
    <col min="11713" max="11713" width="20.54296875" style="1" bestFit="1" customWidth="1"/>
    <col min="11714" max="11714" width="11.7265625" style="1" customWidth="1"/>
    <col min="11715" max="11715" width="15.81640625" style="1" bestFit="1" customWidth="1"/>
    <col min="11716" max="11716" width="26.453125" style="1" bestFit="1" customWidth="1"/>
    <col min="11717" max="11717" width="22.1796875" style="1" bestFit="1" customWidth="1"/>
    <col min="11718" max="11718" width="9.1796875" style="1" customWidth="1"/>
    <col min="11719" max="11719" width="10.7265625" style="1" customWidth="1"/>
    <col min="11720" max="11943" width="9.1796875" style="1" customWidth="1"/>
    <col min="11944" max="11944" width="3" style="1" bestFit="1" customWidth="1"/>
    <col min="11945" max="11945" width="10.1796875" style="1" bestFit="1" customWidth="1"/>
    <col min="11946" max="11946" width="36.54296875" style="1" bestFit="1" customWidth="1"/>
    <col min="11947" max="11947" width="18.54296875" style="1" customWidth="1"/>
    <col min="11948" max="11948" width="17.1796875" style="1" customWidth="1"/>
    <col min="11949" max="11952" width="4" style="1"/>
    <col min="11953" max="11953" width="4" style="1" bestFit="1" customWidth="1"/>
    <col min="11954" max="11954" width="32.453125" style="1" customWidth="1"/>
    <col min="11955" max="11955" width="16.7265625" style="1" customWidth="1"/>
    <col min="11956" max="11956" width="16.81640625" style="1" customWidth="1"/>
    <col min="11957" max="11957" width="20.1796875" style="1" customWidth="1"/>
    <col min="11958" max="11958" width="18.7265625" style="1" customWidth="1"/>
    <col min="11959" max="11960" width="9.1796875" style="1" customWidth="1"/>
    <col min="11961" max="11961" width="12.54296875" style="1" bestFit="1" customWidth="1"/>
    <col min="11962" max="11966" width="9.1796875" style="1" customWidth="1"/>
    <col min="11967" max="11967" width="30.7265625" style="1" bestFit="1" customWidth="1"/>
    <col min="11968" max="11968" width="15.26953125" style="1" customWidth="1"/>
    <col min="11969" max="11969" width="20.54296875" style="1" bestFit="1" customWidth="1"/>
    <col min="11970" max="11970" width="11.7265625" style="1" customWidth="1"/>
    <col min="11971" max="11971" width="15.81640625" style="1" bestFit="1" customWidth="1"/>
    <col min="11972" max="11972" width="26.453125" style="1" bestFit="1" customWidth="1"/>
    <col min="11973" max="11973" width="22.1796875" style="1" bestFit="1" customWidth="1"/>
    <col min="11974" max="11974" width="9.1796875" style="1" customWidth="1"/>
    <col min="11975" max="11975" width="10.7265625" style="1" customWidth="1"/>
    <col min="11976" max="12199" width="9.1796875" style="1" customWidth="1"/>
    <col min="12200" max="12200" width="3" style="1" bestFit="1" customWidth="1"/>
    <col min="12201" max="12201" width="10.1796875" style="1" bestFit="1" customWidth="1"/>
    <col min="12202" max="12202" width="36.54296875" style="1" bestFit="1" customWidth="1"/>
    <col min="12203" max="12203" width="18.54296875" style="1" customWidth="1"/>
    <col min="12204" max="12204" width="17.1796875" style="1" customWidth="1"/>
    <col min="12205" max="12208" width="4" style="1"/>
    <col min="12209" max="12209" width="4" style="1" bestFit="1" customWidth="1"/>
    <col min="12210" max="12210" width="32.453125" style="1" customWidth="1"/>
    <col min="12211" max="12211" width="16.7265625" style="1" customWidth="1"/>
    <col min="12212" max="12212" width="16.81640625" style="1" customWidth="1"/>
    <col min="12213" max="12213" width="20.1796875" style="1" customWidth="1"/>
    <col min="12214" max="12214" width="18.7265625" style="1" customWidth="1"/>
    <col min="12215" max="12216" width="9.1796875" style="1" customWidth="1"/>
    <col min="12217" max="12217" width="12.54296875" style="1" bestFit="1" customWidth="1"/>
    <col min="12218" max="12222" width="9.1796875" style="1" customWidth="1"/>
    <col min="12223" max="12223" width="30.7265625" style="1" bestFit="1" customWidth="1"/>
    <col min="12224" max="12224" width="15.26953125" style="1" customWidth="1"/>
    <col min="12225" max="12225" width="20.54296875" style="1" bestFit="1" customWidth="1"/>
    <col min="12226" max="12226" width="11.7265625" style="1" customWidth="1"/>
    <col min="12227" max="12227" width="15.81640625" style="1" bestFit="1" customWidth="1"/>
    <col min="12228" max="12228" width="26.453125" style="1" bestFit="1" customWidth="1"/>
    <col min="12229" max="12229" width="22.1796875" style="1" bestFit="1" customWidth="1"/>
    <col min="12230" max="12230" width="9.1796875" style="1" customWidth="1"/>
    <col min="12231" max="12231" width="10.7265625" style="1" customWidth="1"/>
    <col min="12232" max="12455" width="9.1796875" style="1" customWidth="1"/>
    <col min="12456" max="12456" width="3" style="1" bestFit="1" customWidth="1"/>
    <col min="12457" max="12457" width="10.1796875" style="1" bestFit="1" customWidth="1"/>
    <col min="12458" max="12458" width="36.54296875" style="1" bestFit="1" customWidth="1"/>
    <col min="12459" max="12459" width="18.54296875" style="1" customWidth="1"/>
    <col min="12460" max="12460" width="17.1796875" style="1" customWidth="1"/>
    <col min="12461" max="12464" width="4" style="1"/>
    <col min="12465" max="12465" width="4" style="1" bestFit="1" customWidth="1"/>
    <col min="12466" max="12466" width="32.453125" style="1" customWidth="1"/>
    <col min="12467" max="12467" width="16.7265625" style="1" customWidth="1"/>
    <col min="12468" max="12468" width="16.81640625" style="1" customWidth="1"/>
    <col min="12469" max="12469" width="20.1796875" style="1" customWidth="1"/>
    <col min="12470" max="12470" width="18.7265625" style="1" customWidth="1"/>
    <col min="12471" max="12472" width="9.1796875" style="1" customWidth="1"/>
    <col min="12473" max="12473" width="12.54296875" style="1" bestFit="1" customWidth="1"/>
    <col min="12474" max="12478" width="9.1796875" style="1" customWidth="1"/>
    <col min="12479" max="12479" width="30.7265625" style="1" bestFit="1" customWidth="1"/>
    <col min="12480" max="12480" width="15.26953125" style="1" customWidth="1"/>
    <col min="12481" max="12481" width="20.54296875" style="1" bestFit="1" customWidth="1"/>
    <col min="12482" max="12482" width="11.7265625" style="1" customWidth="1"/>
    <col min="12483" max="12483" width="15.81640625" style="1" bestFit="1" customWidth="1"/>
    <col min="12484" max="12484" width="26.453125" style="1" bestFit="1" customWidth="1"/>
    <col min="12485" max="12485" width="22.1796875" style="1" bestFit="1" customWidth="1"/>
    <col min="12486" max="12486" width="9.1796875" style="1" customWidth="1"/>
    <col min="12487" max="12487" width="10.7265625" style="1" customWidth="1"/>
    <col min="12488" max="12711" width="9.1796875" style="1" customWidth="1"/>
    <col min="12712" max="12712" width="3" style="1" bestFit="1" customWidth="1"/>
    <col min="12713" max="12713" width="10.1796875" style="1" bestFit="1" customWidth="1"/>
    <col min="12714" max="12714" width="36.54296875" style="1" bestFit="1" customWidth="1"/>
    <col min="12715" max="12715" width="18.54296875" style="1" customWidth="1"/>
    <col min="12716" max="12716" width="17.1796875" style="1" customWidth="1"/>
    <col min="12717" max="12720" width="4" style="1"/>
    <col min="12721" max="12721" width="4" style="1" bestFit="1" customWidth="1"/>
    <col min="12722" max="12722" width="32.453125" style="1" customWidth="1"/>
    <col min="12723" max="12723" width="16.7265625" style="1" customWidth="1"/>
    <col min="12724" max="12724" width="16.81640625" style="1" customWidth="1"/>
    <col min="12725" max="12725" width="20.1796875" style="1" customWidth="1"/>
    <col min="12726" max="12726" width="18.7265625" style="1" customWidth="1"/>
    <col min="12727" max="12728" width="9.1796875" style="1" customWidth="1"/>
    <col min="12729" max="12729" width="12.54296875" style="1" bestFit="1" customWidth="1"/>
    <col min="12730" max="12734" width="9.1796875" style="1" customWidth="1"/>
    <col min="12735" max="12735" width="30.7265625" style="1" bestFit="1" customWidth="1"/>
    <col min="12736" max="12736" width="15.26953125" style="1" customWidth="1"/>
    <col min="12737" max="12737" width="20.54296875" style="1" bestFit="1" customWidth="1"/>
    <col min="12738" max="12738" width="11.7265625" style="1" customWidth="1"/>
    <col min="12739" max="12739" width="15.81640625" style="1" bestFit="1" customWidth="1"/>
    <col min="12740" max="12740" width="26.453125" style="1" bestFit="1" customWidth="1"/>
    <col min="12741" max="12741" width="22.1796875" style="1" bestFit="1" customWidth="1"/>
    <col min="12742" max="12742" width="9.1796875" style="1" customWidth="1"/>
    <col min="12743" max="12743" width="10.7265625" style="1" customWidth="1"/>
    <col min="12744" max="12967" width="9.1796875" style="1" customWidth="1"/>
    <col min="12968" max="12968" width="3" style="1" bestFit="1" customWidth="1"/>
    <col min="12969" max="12969" width="10.1796875" style="1" bestFit="1" customWidth="1"/>
    <col min="12970" max="12970" width="36.54296875" style="1" bestFit="1" customWidth="1"/>
    <col min="12971" max="12971" width="18.54296875" style="1" customWidth="1"/>
    <col min="12972" max="12972" width="17.1796875" style="1" customWidth="1"/>
    <col min="12973" max="12976" width="4" style="1"/>
    <col min="12977" max="12977" width="4" style="1" bestFit="1" customWidth="1"/>
    <col min="12978" max="12978" width="32.453125" style="1" customWidth="1"/>
    <col min="12979" max="12979" width="16.7265625" style="1" customWidth="1"/>
    <col min="12980" max="12980" width="16.81640625" style="1" customWidth="1"/>
    <col min="12981" max="12981" width="20.1796875" style="1" customWidth="1"/>
    <col min="12982" max="12982" width="18.7265625" style="1" customWidth="1"/>
    <col min="12983" max="12984" width="9.1796875" style="1" customWidth="1"/>
    <col min="12985" max="12985" width="12.54296875" style="1" bestFit="1" customWidth="1"/>
    <col min="12986" max="12990" width="9.1796875" style="1" customWidth="1"/>
    <col min="12991" max="12991" width="30.7265625" style="1" bestFit="1" customWidth="1"/>
    <col min="12992" max="12992" width="15.26953125" style="1" customWidth="1"/>
    <col min="12993" max="12993" width="20.54296875" style="1" bestFit="1" customWidth="1"/>
    <col min="12994" max="12994" width="11.7265625" style="1" customWidth="1"/>
    <col min="12995" max="12995" width="15.81640625" style="1" bestFit="1" customWidth="1"/>
    <col min="12996" max="12996" width="26.453125" style="1" bestFit="1" customWidth="1"/>
    <col min="12997" max="12997" width="22.1796875" style="1" bestFit="1" customWidth="1"/>
    <col min="12998" max="12998" width="9.1796875" style="1" customWidth="1"/>
    <col min="12999" max="12999" width="10.7265625" style="1" customWidth="1"/>
    <col min="13000" max="13223" width="9.1796875" style="1" customWidth="1"/>
    <col min="13224" max="13224" width="3" style="1" bestFit="1" customWidth="1"/>
    <col min="13225" max="13225" width="10.1796875" style="1" bestFit="1" customWidth="1"/>
    <col min="13226" max="13226" width="36.54296875" style="1" bestFit="1" customWidth="1"/>
    <col min="13227" max="13227" width="18.54296875" style="1" customWidth="1"/>
    <col min="13228" max="13228" width="17.1796875" style="1" customWidth="1"/>
    <col min="13229" max="13232" width="4" style="1"/>
    <col min="13233" max="13233" width="4" style="1" bestFit="1" customWidth="1"/>
    <col min="13234" max="13234" width="32.453125" style="1" customWidth="1"/>
    <col min="13235" max="13235" width="16.7265625" style="1" customWidth="1"/>
    <col min="13236" max="13236" width="16.81640625" style="1" customWidth="1"/>
    <col min="13237" max="13237" width="20.1796875" style="1" customWidth="1"/>
    <col min="13238" max="13238" width="18.7265625" style="1" customWidth="1"/>
    <col min="13239" max="13240" width="9.1796875" style="1" customWidth="1"/>
    <col min="13241" max="13241" width="12.54296875" style="1" bestFit="1" customWidth="1"/>
    <col min="13242" max="13246" width="9.1796875" style="1" customWidth="1"/>
    <col min="13247" max="13247" width="30.7265625" style="1" bestFit="1" customWidth="1"/>
    <col min="13248" max="13248" width="15.26953125" style="1" customWidth="1"/>
    <col min="13249" max="13249" width="20.54296875" style="1" bestFit="1" customWidth="1"/>
    <col min="13250" max="13250" width="11.7265625" style="1" customWidth="1"/>
    <col min="13251" max="13251" width="15.81640625" style="1" bestFit="1" customWidth="1"/>
    <col min="13252" max="13252" width="26.453125" style="1" bestFit="1" customWidth="1"/>
    <col min="13253" max="13253" width="22.1796875" style="1" bestFit="1" customWidth="1"/>
    <col min="13254" max="13254" width="9.1796875" style="1" customWidth="1"/>
    <col min="13255" max="13255" width="10.7265625" style="1" customWidth="1"/>
    <col min="13256" max="13479" width="9.1796875" style="1" customWidth="1"/>
    <col min="13480" max="13480" width="3" style="1" bestFit="1" customWidth="1"/>
    <col min="13481" max="13481" width="10.1796875" style="1" bestFit="1" customWidth="1"/>
    <col min="13482" max="13482" width="36.54296875" style="1" bestFit="1" customWidth="1"/>
    <col min="13483" max="13483" width="18.54296875" style="1" customWidth="1"/>
    <col min="13484" max="13484" width="17.1796875" style="1" customWidth="1"/>
    <col min="13485" max="13488" width="4" style="1"/>
    <col min="13489" max="13489" width="4" style="1" bestFit="1" customWidth="1"/>
    <col min="13490" max="13490" width="32.453125" style="1" customWidth="1"/>
    <col min="13491" max="13491" width="16.7265625" style="1" customWidth="1"/>
    <col min="13492" max="13492" width="16.81640625" style="1" customWidth="1"/>
    <col min="13493" max="13493" width="20.1796875" style="1" customWidth="1"/>
    <col min="13494" max="13494" width="18.7265625" style="1" customWidth="1"/>
    <col min="13495" max="13496" width="9.1796875" style="1" customWidth="1"/>
    <col min="13497" max="13497" width="12.54296875" style="1" bestFit="1" customWidth="1"/>
    <col min="13498" max="13502" width="9.1796875" style="1" customWidth="1"/>
    <col min="13503" max="13503" width="30.7265625" style="1" bestFit="1" customWidth="1"/>
    <col min="13504" max="13504" width="15.26953125" style="1" customWidth="1"/>
    <col min="13505" max="13505" width="20.54296875" style="1" bestFit="1" customWidth="1"/>
    <col min="13506" max="13506" width="11.7265625" style="1" customWidth="1"/>
    <col min="13507" max="13507" width="15.81640625" style="1" bestFit="1" customWidth="1"/>
    <col min="13508" max="13508" width="26.453125" style="1" bestFit="1" customWidth="1"/>
    <col min="13509" max="13509" width="22.1796875" style="1" bestFit="1" customWidth="1"/>
    <col min="13510" max="13510" width="9.1796875" style="1" customWidth="1"/>
    <col min="13511" max="13511" width="10.7265625" style="1" customWidth="1"/>
    <col min="13512" max="13735" width="9.1796875" style="1" customWidth="1"/>
    <col min="13736" max="13736" width="3" style="1" bestFit="1" customWidth="1"/>
    <col min="13737" max="13737" width="10.1796875" style="1" bestFit="1" customWidth="1"/>
    <col min="13738" max="13738" width="36.54296875" style="1" bestFit="1" customWidth="1"/>
    <col min="13739" max="13739" width="18.54296875" style="1" customWidth="1"/>
    <col min="13740" max="13740" width="17.1796875" style="1" customWidth="1"/>
    <col min="13741" max="13744" width="4" style="1"/>
    <col min="13745" max="13745" width="4" style="1" bestFit="1" customWidth="1"/>
    <col min="13746" max="13746" width="32.453125" style="1" customWidth="1"/>
    <col min="13747" max="13747" width="16.7265625" style="1" customWidth="1"/>
    <col min="13748" max="13748" width="16.81640625" style="1" customWidth="1"/>
    <col min="13749" max="13749" width="20.1796875" style="1" customWidth="1"/>
    <col min="13750" max="13750" width="18.7265625" style="1" customWidth="1"/>
    <col min="13751" max="13752" width="9.1796875" style="1" customWidth="1"/>
    <col min="13753" max="13753" width="12.54296875" style="1" bestFit="1" customWidth="1"/>
    <col min="13754" max="13758" width="9.1796875" style="1" customWidth="1"/>
    <col min="13759" max="13759" width="30.7265625" style="1" bestFit="1" customWidth="1"/>
    <col min="13760" max="13760" width="15.26953125" style="1" customWidth="1"/>
    <col min="13761" max="13761" width="20.54296875" style="1" bestFit="1" customWidth="1"/>
    <col min="13762" max="13762" width="11.7265625" style="1" customWidth="1"/>
    <col min="13763" max="13763" width="15.81640625" style="1" bestFit="1" customWidth="1"/>
    <col min="13764" max="13764" width="26.453125" style="1" bestFit="1" customWidth="1"/>
    <col min="13765" max="13765" width="22.1796875" style="1" bestFit="1" customWidth="1"/>
    <col min="13766" max="13766" width="9.1796875" style="1" customWidth="1"/>
    <col min="13767" max="13767" width="10.7265625" style="1" customWidth="1"/>
    <col min="13768" max="13991" width="9.1796875" style="1" customWidth="1"/>
    <col min="13992" max="13992" width="3" style="1" bestFit="1" customWidth="1"/>
    <col min="13993" max="13993" width="10.1796875" style="1" bestFit="1" customWidth="1"/>
    <col min="13994" max="13994" width="36.54296875" style="1" bestFit="1" customWidth="1"/>
    <col min="13995" max="13995" width="18.54296875" style="1" customWidth="1"/>
    <col min="13996" max="13996" width="17.1796875" style="1" customWidth="1"/>
    <col min="13997" max="14000" width="4" style="1"/>
    <col min="14001" max="14001" width="4" style="1" bestFit="1" customWidth="1"/>
    <col min="14002" max="14002" width="32.453125" style="1" customWidth="1"/>
    <col min="14003" max="14003" width="16.7265625" style="1" customWidth="1"/>
    <col min="14004" max="14004" width="16.81640625" style="1" customWidth="1"/>
    <col min="14005" max="14005" width="20.1796875" style="1" customWidth="1"/>
    <col min="14006" max="14006" width="18.7265625" style="1" customWidth="1"/>
    <col min="14007" max="14008" width="9.1796875" style="1" customWidth="1"/>
    <col min="14009" max="14009" width="12.54296875" style="1" bestFit="1" customWidth="1"/>
    <col min="14010" max="14014" width="9.1796875" style="1" customWidth="1"/>
    <col min="14015" max="14015" width="30.7265625" style="1" bestFit="1" customWidth="1"/>
    <col min="14016" max="14016" width="15.26953125" style="1" customWidth="1"/>
    <col min="14017" max="14017" width="20.54296875" style="1" bestFit="1" customWidth="1"/>
    <col min="14018" max="14018" width="11.7265625" style="1" customWidth="1"/>
    <col min="14019" max="14019" width="15.81640625" style="1" bestFit="1" customWidth="1"/>
    <col min="14020" max="14020" width="26.453125" style="1" bestFit="1" customWidth="1"/>
    <col min="14021" max="14021" width="22.1796875" style="1" bestFit="1" customWidth="1"/>
    <col min="14022" max="14022" width="9.1796875" style="1" customWidth="1"/>
    <col min="14023" max="14023" width="10.7265625" style="1" customWidth="1"/>
    <col min="14024" max="14247" width="9.1796875" style="1" customWidth="1"/>
    <col min="14248" max="14248" width="3" style="1" bestFit="1" customWidth="1"/>
    <col min="14249" max="14249" width="10.1796875" style="1" bestFit="1" customWidth="1"/>
    <col min="14250" max="14250" width="36.54296875" style="1" bestFit="1" customWidth="1"/>
    <col min="14251" max="14251" width="18.54296875" style="1" customWidth="1"/>
    <col min="14252" max="14252" width="17.1796875" style="1" customWidth="1"/>
    <col min="14253" max="14256" width="4" style="1"/>
    <col min="14257" max="14257" width="4" style="1" bestFit="1" customWidth="1"/>
    <col min="14258" max="14258" width="32.453125" style="1" customWidth="1"/>
    <col min="14259" max="14259" width="16.7265625" style="1" customWidth="1"/>
    <col min="14260" max="14260" width="16.81640625" style="1" customWidth="1"/>
    <col min="14261" max="14261" width="20.1796875" style="1" customWidth="1"/>
    <col min="14262" max="14262" width="18.7265625" style="1" customWidth="1"/>
    <col min="14263" max="14264" width="9.1796875" style="1" customWidth="1"/>
    <col min="14265" max="14265" width="12.54296875" style="1" bestFit="1" customWidth="1"/>
    <col min="14266" max="14270" width="9.1796875" style="1" customWidth="1"/>
    <col min="14271" max="14271" width="30.7265625" style="1" bestFit="1" customWidth="1"/>
    <col min="14272" max="14272" width="15.26953125" style="1" customWidth="1"/>
    <col min="14273" max="14273" width="20.54296875" style="1" bestFit="1" customWidth="1"/>
    <col min="14274" max="14274" width="11.7265625" style="1" customWidth="1"/>
    <col min="14275" max="14275" width="15.81640625" style="1" bestFit="1" customWidth="1"/>
    <col min="14276" max="14276" width="26.453125" style="1" bestFit="1" customWidth="1"/>
    <col min="14277" max="14277" width="22.1796875" style="1" bestFit="1" customWidth="1"/>
    <col min="14278" max="14278" width="9.1796875" style="1" customWidth="1"/>
    <col min="14279" max="14279" width="10.7265625" style="1" customWidth="1"/>
    <col min="14280" max="14503" width="9.1796875" style="1" customWidth="1"/>
    <col min="14504" max="14504" width="3" style="1" bestFit="1" customWidth="1"/>
    <col min="14505" max="14505" width="10.1796875" style="1" bestFit="1" customWidth="1"/>
    <col min="14506" max="14506" width="36.54296875" style="1" bestFit="1" customWidth="1"/>
    <col min="14507" max="14507" width="18.54296875" style="1" customWidth="1"/>
    <col min="14508" max="14508" width="17.1796875" style="1" customWidth="1"/>
    <col min="14509" max="14512" width="4" style="1"/>
    <col min="14513" max="14513" width="4" style="1" bestFit="1" customWidth="1"/>
    <col min="14514" max="14514" width="32.453125" style="1" customWidth="1"/>
    <col min="14515" max="14515" width="16.7265625" style="1" customWidth="1"/>
    <col min="14516" max="14516" width="16.81640625" style="1" customWidth="1"/>
    <col min="14517" max="14517" width="20.1796875" style="1" customWidth="1"/>
    <col min="14518" max="14518" width="18.7265625" style="1" customWidth="1"/>
    <col min="14519" max="14520" width="9.1796875" style="1" customWidth="1"/>
    <col min="14521" max="14521" width="12.54296875" style="1" bestFit="1" customWidth="1"/>
    <col min="14522" max="14526" width="9.1796875" style="1" customWidth="1"/>
    <col min="14527" max="14527" width="30.7265625" style="1" bestFit="1" customWidth="1"/>
    <col min="14528" max="14528" width="15.26953125" style="1" customWidth="1"/>
    <col min="14529" max="14529" width="20.54296875" style="1" bestFit="1" customWidth="1"/>
    <col min="14530" max="14530" width="11.7265625" style="1" customWidth="1"/>
    <col min="14531" max="14531" width="15.81640625" style="1" bestFit="1" customWidth="1"/>
    <col min="14532" max="14532" width="26.453125" style="1" bestFit="1" customWidth="1"/>
    <col min="14533" max="14533" width="22.1796875" style="1" bestFit="1" customWidth="1"/>
    <col min="14534" max="14534" width="9.1796875" style="1" customWidth="1"/>
    <col min="14535" max="14535" width="10.7265625" style="1" customWidth="1"/>
    <col min="14536" max="14759" width="9.1796875" style="1" customWidth="1"/>
    <col min="14760" max="14760" width="3" style="1" bestFit="1" customWidth="1"/>
    <col min="14761" max="14761" width="10.1796875" style="1" bestFit="1" customWidth="1"/>
    <col min="14762" max="14762" width="36.54296875" style="1" bestFit="1" customWidth="1"/>
    <col min="14763" max="14763" width="18.54296875" style="1" customWidth="1"/>
    <col min="14764" max="14764" width="17.1796875" style="1" customWidth="1"/>
    <col min="14765" max="14768" width="4" style="1"/>
    <col min="14769" max="14769" width="4" style="1" bestFit="1" customWidth="1"/>
    <col min="14770" max="14770" width="32.453125" style="1" customWidth="1"/>
    <col min="14771" max="14771" width="16.7265625" style="1" customWidth="1"/>
    <col min="14772" max="14772" width="16.81640625" style="1" customWidth="1"/>
    <col min="14773" max="14773" width="20.1796875" style="1" customWidth="1"/>
    <col min="14774" max="14774" width="18.7265625" style="1" customWidth="1"/>
    <col min="14775" max="14776" width="9.1796875" style="1" customWidth="1"/>
    <col min="14777" max="14777" width="12.54296875" style="1" bestFit="1" customWidth="1"/>
    <col min="14778" max="14782" width="9.1796875" style="1" customWidth="1"/>
    <col min="14783" max="14783" width="30.7265625" style="1" bestFit="1" customWidth="1"/>
    <col min="14784" max="14784" width="15.26953125" style="1" customWidth="1"/>
    <col min="14785" max="14785" width="20.54296875" style="1" bestFit="1" customWidth="1"/>
    <col min="14786" max="14786" width="11.7265625" style="1" customWidth="1"/>
    <col min="14787" max="14787" width="15.81640625" style="1" bestFit="1" customWidth="1"/>
    <col min="14788" max="14788" width="26.453125" style="1" bestFit="1" customWidth="1"/>
    <col min="14789" max="14789" width="22.1796875" style="1" bestFit="1" customWidth="1"/>
    <col min="14790" max="14790" width="9.1796875" style="1" customWidth="1"/>
    <col min="14791" max="14791" width="10.7265625" style="1" customWidth="1"/>
    <col min="14792" max="15015" width="9.1796875" style="1" customWidth="1"/>
    <col min="15016" max="15016" width="3" style="1" bestFit="1" customWidth="1"/>
    <col min="15017" max="15017" width="10.1796875" style="1" bestFit="1" customWidth="1"/>
    <col min="15018" max="15018" width="36.54296875" style="1" bestFit="1" customWidth="1"/>
    <col min="15019" max="15019" width="18.54296875" style="1" customWidth="1"/>
    <col min="15020" max="15020" width="17.1796875" style="1" customWidth="1"/>
    <col min="15021" max="15024" width="4" style="1"/>
    <col min="15025" max="15025" width="4" style="1" bestFit="1" customWidth="1"/>
    <col min="15026" max="15026" width="32.453125" style="1" customWidth="1"/>
    <col min="15027" max="15027" width="16.7265625" style="1" customWidth="1"/>
    <col min="15028" max="15028" width="16.81640625" style="1" customWidth="1"/>
    <col min="15029" max="15029" width="20.1796875" style="1" customWidth="1"/>
    <col min="15030" max="15030" width="18.7265625" style="1" customWidth="1"/>
    <col min="15031" max="15032" width="9.1796875" style="1" customWidth="1"/>
    <col min="15033" max="15033" width="12.54296875" style="1" bestFit="1" customWidth="1"/>
    <col min="15034" max="15038" width="9.1796875" style="1" customWidth="1"/>
    <col min="15039" max="15039" width="30.7265625" style="1" bestFit="1" customWidth="1"/>
    <col min="15040" max="15040" width="15.26953125" style="1" customWidth="1"/>
    <col min="15041" max="15041" width="20.54296875" style="1" bestFit="1" customWidth="1"/>
    <col min="15042" max="15042" width="11.7265625" style="1" customWidth="1"/>
    <col min="15043" max="15043" width="15.81640625" style="1" bestFit="1" customWidth="1"/>
    <col min="15044" max="15044" width="26.453125" style="1" bestFit="1" customWidth="1"/>
    <col min="15045" max="15045" width="22.1796875" style="1" bestFit="1" customWidth="1"/>
    <col min="15046" max="15046" width="9.1796875" style="1" customWidth="1"/>
    <col min="15047" max="15047" width="10.7265625" style="1" customWidth="1"/>
    <col min="15048" max="15271" width="9.1796875" style="1" customWidth="1"/>
    <col min="15272" max="15272" width="3" style="1" bestFit="1" customWidth="1"/>
    <col min="15273" max="15273" width="10.1796875" style="1" bestFit="1" customWidth="1"/>
    <col min="15274" max="15274" width="36.54296875" style="1" bestFit="1" customWidth="1"/>
    <col min="15275" max="15275" width="18.54296875" style="1" customWidth="1"/>
    <col min="15276" max="15276" width="17.1796875" style="1" customWidth="1"/>
    <col min="15277" max="15280" width="4" style="1"/>
    <col min="15281" max="15281" width="4" style="1" bestFit="1" customWidth="1"/>
    <col min="15282" max="15282" width="32.453125" style="1" customWidth="1"/>
    <col min="15283" max="15283" width="16.7265625" style="1" customWidth="1"/>
    <col min="15284" max="15284" width="16.81640625" style="1" customWidth="1"/>
    <col min="15285" max="15285" width="20.1796875" style="1" customWidth="1"/>
    <col min="15286" max="15286" width="18.7265625" style="1" customWidth="1"/>
    <col min="15287" max="15288" width="9.1796875" style="1" customWidth="1"/>
    <col min="15289" max="15289" width="12.54296875" style="1" bestFit="1" customWidth="1"/>
    <col min="15290" max="15294" width="9.1796875" style="1" customWidth="1"/>
    <col min="15295" max="15295" width="30.7265625" style="1" bestFit="1" customWidth="1"/>
    <col min="15296" max="15296" width="15.26953125" style="1" customWidth="1"/>
    <col min="15297" max="15297" width="20.54296875" style="1" bestFit="1" customWidth="1"/>
    <col min="15298" max="15298" width="11.7265625" style="1" customWidth="1"/>
    <col min="15299" max="15299" width="15.81640625" style="1" bestFit="1" customWidth="1"/>
    <col min="15300" max="15300" width="26.453125" style="1" bestFit="1" customWidth="1"/>
    <col min="15301" max="15301" width="22.1796875" style="1" bestFit="1" customWidth="1"/>
    <col min="15302" max="15302" width="9.1796875" style="1" customWidth="1"/>
    <col min="15303" max="15303" width="10.7265625" style="1" customWidth="1"/>
    <col min="15304" max="15527" width="9.1796875" style="1" customWidth="1"/>
    <col min="15528" max="15528" width="3" style="1" bestFit="1" customWidth="1"/>
    <col min="15529" max="15529" width="10.1796875" style="1" bestFit="1" customWidth="1"/>
    <col min="15530" max="15530" width="36.54296875" style="1" bestFit="1" customWidth="1"/>
    <col min="15531" max="15531" width="18.54296875" style="1" customWidth="1"/>
    <col min="15532" max="15532" width="17.1796875" style="1" customWidth="1"/>
    <col min="15533" max="15536" width="4" style="1"/>
    <col min="15537" max="15537" width="4" style="1" bestFit="1" customWidth="1"/>
    <col min="15538" max="15538" width="32.453125" style="1" customWidth="1"/>
    <col min="15539" max="15539" width="16.7265625" style="1" customWidth="1"/>
    <col min="15540" max="15540" width="16.81640625" style="1" customWidth="1"/>
    <col min="15541" max="15541" width="20.1796875" style="1" customWidth="1"/>
    <col min="15542" max="15542" width="18.7265625" style="1" customWidth="1"/>
    <col min="15543" max="15544" width="9.1796875" style="1" customWidth="1"/>
    <col min="15545" max="15545" width="12.54296875" style="1" bestFit="1" customWidth="1"/>
    <col min="15546" max="15550" width="9.1796875" style="1" customWidth="1"/>
    <col min="15551" max="15551" width="30.7265625" style="1" bestFit="1" customWidth="1"/>
    <col min="15552" max="15552" width="15.26953125" style="1" customWidth="1"/>
    <col min="15553" max="15553" width="20.54296875" style="1" bestFit="1" customWidth="1"/>
    <col min="15554" max="15554" width="11.7265625" style="1" customWidth="1"/>
    <col min="15555" max="15555" width="15.81640625" style="1" bestFit="1" customWidth="1"/>
    <col min="15556" max="15556" width="26.453125" style="1" bestFit="1" customWidth="1"/>
    <col min="15557" max="15557" width="22.1796875" style="1" bestFit="1" customWidth="1"/>
    <col min="15558" max="15558" width="9.1796875" style="1" customWidth="1"/>
    <col min="15559" max="15559" width="10.7265625" style="1" customWidth="1"/>
    <col min="15560" max="15783" width="9.1796875" style="1" customWidth="1"/>
    <col min="15784" max="15784" width="3" style="1" bestFit="1" customWidth="1"/>
    <col min="15785" max="15785" width="10.1796875" style="1" bestFit="1" customWidth="1"/>
    <col min="15786" max="15786" width="36.54296875" style="1" bestFit="1" customWidth="1"/>
    <col min="15787" max="15787" width="18.54296875" style="1" customWidth="1"/>
    <col min="15788" max="15788" width="17.1796875" style="1" customWidth="1"/>
    <col min="15789" max="15792" width="4" style="1"/>
    <col min="15793" max="15793" width="4" style="1" bestFit="1" customWidth="1"/>
    <col min="15794" max="15794" width="32.453125" style="1" customWidth="1"/>
    <col min="15795" max="15795" width="16.7265625" style="1" customWidth="1"/>
    <col min="15796" max="15796" width="16.81640625" style="1" customWidth="1"/>
    <col min="15797" max="15797" width="20.1796875" style="1" customWidth="1"/>
    <col min="15798" max="15798" width="18.7265625" style="1" customWidth="1"/>
    <col min="15799" max="15800" width="9.1796875" style="1" customWidth="1"/>
    <col min="15801" max="15801" width="12.54296875" style="1" bestFit="1" customWidth="1"/>
    <col min="15802" max="15806" width="9.1796875" style="1" customWidth="1"/>
    <col min="15807" max="15807" width="30.7265625" style="1" bestFit="1" customWidth="1"/>
    <col min="15808" max="15808" width="15.26953125" style="1" customWidth="1"/>
    <col min="15809" max="15809" width="20.54296875" style="1" bestFit="1" customWidth="1"/>
    <col min="15810" max="15810" width="11.7265625" style="1" customWidth="1"/>
    <col min="15811" max="15811" width="15.81640625" style="1" bestFit="1" customWidth="1"/>
    <col min="15812" max="15812" width="26.453125" style="1" bestFit="1" customWidth="1"/>
    <col min="15813" max="15813" width="22.1796875" style="1" bestFit="1" customWidth="1"/>
    <col min="15814" max="15814" width="9.1796875" style="1" customWidth="1"/>
    <col min="15815" max="15815" width="10.7265625" style="1" customWidth="1"/>
    <col min="15816" max="16039" width="9.1796875" style="1" customWidth="1"/>
    <col min="16040" max="16040" width="3" style="1" bestFit="1" customWidth="1"/>
    <col min="16041" max="16041" width="10.1796875" style="1" bestFit="1" customWidth="1"/>
    <col min="16042" max="16042" width="36.54296875" style="1" bestFit="1" customWidth="1"/>
    <col min="16043" max="16043" width="18.54296875" style="1" customWidth="1"/>
    <col min="16044" max="16044" width="17.1796875" style="1" customWidth="1"/>
    <col min="16045"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29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1540</v>
      </c>
      <c r="D7" s="38">
        <v>22.488156</v>
      </c>
      <c r="E7" s="13" t="s">
        <v>0</v>
      </c>
      <c r="F7" s="13" t="s">
        <v>11</v>
      </c>
    </row>
    <row r="8" spans="1:7">
      <c r="B8" s="41">
        <v>44299.338796296295</v>
      </c>
      <c r="C8" s="17">
        <v>432</v>
      </c>
      <c r="D8" s="18">
        <v>22.48</v>
      </c>
      <c r="E8" s="10" t="s">
        <v>0</v>
      </c>
      <c r="F8" s="10" t="s">
        <v>11</v>
      </c>
    </row>
    <row r="9" spans="1:7">
      <c r="B9" s="41">
        <v>44299.345937500002</v>
      </c>
      <c r="C9" s="17">
        <v>480</v>
      </c>
      <c r="D9" s="18">
        <v>22.48</v>
      </c>
      <c r="E9" s="10" t="s">
        <v>0</v>
      </c>
      <c r="F9" s="10" t="s">
        <v>11</v>
      </c>
    </row>
    <row r="10" spans="1:7">
      <c r="B10" s="41">
        <v>44299.344918981486</v>
      </c>
      <c r="C10" s="17">
        <v>165</v>
      </c>
      <c r="D10" s="18">
        <v>22.5</v>
      </c>
      <c r="E10" s="10" t="s">
        <v>0</v>
      </c>
      <c r="F10" s="10" t="s">
        <v>11</v>
      </c>
    </row>
    <row r="11" spans="1:7">
      <c r="B11" s="41">
        <v>44299.344918981486</v>
      </c>
      <c r="C11" s="17">
        <v>171</v>
      </c>
      <c r="D11" s="18">
        <v>22.5</v>
      </c>
      <c r="E11" s="10" t="s">
        <v>0</v>
      </c>
      <c r="F11" s="10" t="s">
        <v>11</v>
      </c>
    </row>
    <row r="12" spans="1:7">
      <c r="B12" s="41">
        <v>44299.344965277778</v>
      </c>
      <c r="C12" s="17">
        <v>3</v>
      </c>
      <c r="D12" s="18">
        <v>22.5</v>
      </c>
      <c r="E12" s="10" t="s">
        <v>0</v>
      </c>
      <c r="F12" s="10" t="s">
        <v>11</v>
      </c>
    </row>
    <row r="13" spans="1:7">
      <c r="B13" s="41">
        <v>44299.354120370372</v>
      </c>
      <c r="C13" s="17">
        <v>289</v>
      </c>
      <c r="D13" s="18">
        <v>22.5</v>
      </c>
      <c r="E13" s="10" t="s">
        <v>0</v>
      </c>
      <c r="F13" s="10" t="s">
        <v>11</v>
      </c>
    </row>
    <row r="14" spans="1:7">
      <c r="B14" s="41"/>
      <c r="C14" s="17"/>
      <c r="D14" s="18"/>
      <c r="E14" s="10"/>
      <c r="F14" s="10"/>
    </row>
    <row r="15" spans="1:7">
      <c r="B15" s="41"/>
      <c r="C15" s="17"/>
      <c r="D15" s="18"/>
      <c r="E15" s="10"/>
      <c r="F15" s="10"/>
    </row>
    <row r="16" spans="1:7">
      <c r="B16" s="41"/>
      <c r="C16" s="17"/>
      <c r="D16" s="18"/>
      <c r="E16" s="10"/>
      <c r="F16" s="10"/>
    </row>
    <row r="17" spans="2:6">
      <c r="B17" s="41"/>
      <c r="C17" s="17"/>
      <c r="D17" s="18"/>
      <c r="E17" s="10"/>
      <c r="F17" s="10"/>
    </row>
    <row r="18" spans="2:6">
      <c r="B18" s="41"/>
      <c r="C18" s="17"/>
      <c r="D18" s="18"/>
      <c r="E18" s="10"/>
      <c r="F18" s="10"/>
    </row>
    <row r="19" spans="2:6">
      <c r="B19" s="41"/>
      <c r="C19" s="17"/>
      <c r="D19" s="18"/>
      <c r="E19" s="10"/>
      <c r="F19" s="10"/>
    </row>
    <row r="20" spans="2:6">
      <c r="B20" s="41"/>
      <c r="C20" s="17"/>
      <c r="D20" s="18"/>
      <c r="E20" s="10"/>
      <c r="F20" s="10"/>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40 C72:F140 C53:D71 E9:F71">
    <cfRule type="notContainsBlanks" dxfId="2" priority="15">
      <formula>LEN(TRIM(B8))&gt;0</formula>
    </cfRule>
  </conditionalFormatting>
  <conditionalFormatting sqref="C15:D52">
    <cfRule type="notContainsBlanks" dxfId="1" priority="13">
      <formula>LEN(TRIM(C15))&gt;0</formula>
    </cfRule>
  </conditionalFormatting>
  <conditionalFormatting sqref="B8">
    <cfRule type="notContainsBlanks" dxfId="0" priority="12">
      <formula>LEN(TRIM(B8))&gt;0</formula>
    </cfRule>
  </conditionalFormatting>
  <dataValidations count="1">
    <dataValidation type="list" allowBlank="1" showInputMessage="1" showErrorMessage="1" sqref="WIL5 VYP5 VOT5 VEX5 UVB5 ULF5 UBJ5 TRN5 THR5 SXV5 SNZ5 SED5 RUH5 RKL5 RAP5 QQT5 QGX5 PXB5 PNF5 PDJ5 OTN5 OJR5 NZV5 NPZ5 NGD5 MWH5 MML5 MCP5 LST5 LIX5 KZB5 KPF5 KFJ5 JVN5 JLR5 JBV5 IRZ5 IID5 HYH5 HOL5 HEP5 GUT5 GKX5 GBB5 FRF5 FHJ5 EXN5 ENR5 EDV5 DTZ5 DKD5 DAH5 CQL5 CGP5 BWT5 BMX5 BDB5 ATF5 AJJ5 ZN5 PR5 FV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6</vt:i4>
      </vt:variant>
    </vt:vector>
  </HeadingPairs>
  <TitlesOfParts>
    <vt:vector size="9" baseType="lpstr">
      <vt:lpstr>Wochenübersicht</vt:lpstr>
      <vt:lpstr>Details 2021-04-12</vt:lpstr>
      <vt:lpstr>Details 2021-04-13</vt:lpstr>
      <vt:lpstr>'Details 2021-04-12'!Druckbereich</vt:lpstr>
      <vt:lpstr>'Details 2021-04-13'!Druckbereich</vt:lpstr>
      <vt:lpstr>Wochenübersicht!Druckbereich</vt:lpstr>
      <vt:lpstr>'Details 2021-04-12'!Drucktitel</vt:lpstr>
      <vt:lpstr>'Details 2021-04-13'!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4-19T08:40:52Z</dcterms:modified>
</cp:coreProperties>
</file>